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G1" t="str">
            <v>Year</v>
          </cell>
          <cell r="H1" t="str">
            <v>Month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G3">
            <v>2019</v>
          </cell>
          <cell r="H3">
            <v>2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G4">
            <v>2019</v>
          </cell>
          <cell r="H4">
            <v>3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G5">
            <v>2019</v>
          </cell>
          <cell r="H5">
            <v>4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G6">
            <v>2019</v>
          </cell>
          <cell r="H6">
            <v>5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G7">
            <v>2019</v>
          </cell>
          <cell r="H7">
            <v>6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="G8">
            <v>2019</v>
          </cell>
          <cell r="H8">
            <v>7</v>
          </cell>
          <cell r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G9">
            <v>2019</v>
          </cell>
          <cell r="H9">
            <v>8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G10">
            <v>2019</v>
          </cell>
          <cell r="H10">
            <v>9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G11">
            <v>2019</v>
          </cell>
          <cell r="H11">
            <v>10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G12">
            <v>2019</v>
          </cell>
          <cell r="H12">
            <v>1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G13">
            <v>2019</v>
          </cell>
          <cell r="H13">
            <v>12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G14">
            <v>2019</v>
          </cell>
          <cell r="H14">
            <v>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G15">
            <v>2019</v>
          </cell>
          <cell r="H15">
            <v>2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G16">
            <v>2019</v>
          </cell>
          <cell r="H16">
            <v>3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G17">
            <v>2019</v>
          </cell>
          <cell r="H17">
            <v>4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G18">
            <v>2019</v>
          </cell>
          <cell r="H18">
            <v>5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G19">
            <v>2019</v>
          </cell>
          <cell r="H19">
            <v>6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G20">
            <v>2019</v>
          </cell>
          <cell r="H20">
            <v>7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G21">
            <v>2019</v>
          </cell>
          <cell r="H21">
            <v>8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G22">
            <v>2019</v>
          </cell>
          <cell r="H22">
            <v>9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G23">
            <v>2019</v>
          </cell>
          <cell r="H23">
            <v>10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G24">
            <v>2019</v>
          </cell>
          <cell r="H24">
            <v>1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G25">
            <v>2019</v>
          </cell>
          <cell r="H25">
            <v>12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G26">
            <v>2019</v>
          </cell>
          <cell r="H26">
            <v>1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G27">
            <v>2019</v>
          </cell>
          <cell r="H27">
            <v>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G28">
            <v>2019</v>
          </cell>
          <cell r="H28">
            <v>3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G29">
            <v>2019</v>
          </cell>
          <cell r="H29">
            <v>4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G30">
            <v>2019</v>
          </cell>
          <cell r="H30">
            <v>5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G31">
            <v>2019</v>
          </cell>
          <cell r="H31">
            <v>6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G32">
            <v>2019</v>
          </cell>
          <cell r="H32">
            <v>7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G33">
            <v>2019</v>
          </cell>
          <cell r="H33">
            <v>8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G34">
            <v>2019</v>
          </cell>
          <cell r="H34">
            <v>9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G35">
            <v>2019</v>
          </cell>
          <cell r="H35">
            <v>10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G36">
            <v>2019</v>
          </cell>
          <cell r="H36">
            <v>11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G37">
            <v>2019</v>
          </cell>
          <cell r="H37">
            <v>1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G38">
            <v>2019</v>
          </cell>
          <cell r="H38">
            <v>1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G39">
            <v>2019</v>
          </cell>
          <cell r="H39">
            <v>2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G40">
            <v>2019</v>
          </cell>
          <cell r="H40">
            <v>3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G41">
            <v>2019</v>
          </cell>
          <cell r="H41">
            <v>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G42">
            <v>2019</v>
          </cell>
          <cell r="H42">
            <v>5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G43">
            <v>2019</v>
          </cell>
          <cell r="H43">
            <v>6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G44">
            <v>2019</v>
          </cell>
          <cell r="H44">
            <v>7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G45">
            <v>2019</v>
          </cell>
          <cell r="H45">
            <v>8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G46">
            <v>2019</v>
          </cell>
          <cell r="H46">
            <v>9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G47">
            <v>2019</v>
          </cell>
          <cell r="H47">
            <v>10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G48">
            <v>2019</v>
          </cell>
          <cell r="H48">
            <v>11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G49">
            <v>2019</v>
          </cell>
          <cell r="H49">
            <v>12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G50">
            <v>2019</v>
          </cell>
          <cell r="H50">
            <v>1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G51">
            <v>2019</v>
          </cell>
          <cell r="H51">
            <v>2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G52">
            <v>2019</v>
          </cell>
          <cell r="H52">
            <v>3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G53">
            <v>2019</v>
          </cell>
          <cell r="H53">
            <v>4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G54">
            <v>2019</v>
          </cell>
          <cell r="H54">
            <v>5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G55">
            <v>2019</v>
          </cell>
          <cell r="H55">
            <v>6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G56">
            <v>2019</v>
          </cell>
          <cell r="H56">
            <v>7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G57">
            <v>2019</v>
          </cell>
          <cell r="H57">
            <v>8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G58">
            <v>2019</v>
          </cell>
          <cell r="H58">
            <v>9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G59">
            <v>2019</v>
          </cell>
          <cell r="H59">
            <v>10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G60">
            <v>2019</v>
          </cell>
          <cell r="H60">
            <v>11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G61">
            <v>2019</v>
          </cell>
          <cell r="H61">
            <v>12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G62">
            <v>2019</v>
          </cell>
          <cell r="H62">
            <v>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G63">
            <v>2019</v>
          </cell>
          <cell r="H63">
            <v>2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G64">
            <v>2019</v>
          </cell>
          <cell r="H64">
            <v>3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G65">
            <v>2019</v>
          </cell>
          <cell r="H65">
            <v>4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G66">
            <v>2019</v>
          </cell>
          <cell r="H66">
            <v>5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G67">
            <v>2019</v>
          </cell>
          <cell r="H67">
            <v>6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G68">
            <v>2019</v>
          </cell>
          <cell r="H68">
            <v>7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G69">
            <v>2019</v>
          </cell>
          <cell r="H69">
            <v>8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G70">
            <v>2019</v>
          </cell>
          <cell r="H70">
            <v>9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G71">
            <v>2019</v>
          </cell>
          <cell r="H71">
            <v>10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G72">
            <v>2019</v>
          </cell>
          <cell r="H72">
            <v>1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G73">
            <v>2019</v>
          </cell>
          <cell r="H73">
            <v>12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G74">
            <v>2019</v>
          </cell>
          <cell r="H74">
            <v>1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G75">
            <v>2019</v>
          </cell>
          <cell r="H75">
            <v>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G76">
            <v>2019</v>
          </cell>
          <cell r="H76">
            <v>3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G77">
            <v>2019</v>
          </cell>
          <cell r="H77">
            <v>4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G78">
            <v>2019</v>
          </cell>
          <cell r="H78">
            <v>5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G79">
            <v>2019</v>
          </cell>
          <cell r="H79">
            <v>6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G80">
            <v>2019</v>
          </cell>
          <cell r="H80">
            <v>7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G81">
            <v>2019</v>
          </cell>
          <cell r="H81">
            <v>8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G82">
            <v>2019</v>
          </cell>
          <cell r="H82">
            <v>9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G83">
            <v>2019</v>
          </cell>
          <cell r="H83">
            <v>10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G84">
            <v>2019</v>
          </cell>
          <cell r="H84">
            <v>11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G85">
            <v>2019</v>
          </cell>
          <cell r="H85">
            <v>1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G86">
            <v>2019</v>
          </cell>
          <cell r="H86">
            <v>1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G87">
            <v>2019</v>
          </cell>
          <cell r="H87">
            <v>2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G88">
            <v>2019</v>
          </cell>
          <cell r="H88">
            <v>3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G89">
            <v>2019</v>
          </cell>
          <cell r="H89">
            <v>4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G90">
            <v>2019</v>
          </cell>
          <cell r="H90">
            <v>5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G91">
            <v>2019</v>
          </cell>
          <cell r="H91">
            <v>6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G92">
            <v>2019</v>
          </cell>
          <cell r="H92">
            <v>7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G93">
            <v>2019</v>
          </cell>
          <cell r="H93">
            <v>8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G94">
            <v>2019</v>
          </cell>
          <cell r="H94">
            <v>9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G95">
            <v>2019</v>
          </cell>
          <cell r="H95">
            <v>10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G96">
            <v>2019</v>
          </cell>
          <cell r="H96">
            <v>11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G97">
            <v>2019</v>
          </cell>
          <cell r="H97">
            <v>12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G98">
            <v>2019</v>
          </cell>
          <cell r="H98">
            <v>1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G99">
            <v>2019</v>
          </cell>
          <cell r="H99">
            <v>2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G100">
            <v>2019</v>
          </cell>
          <cell r="H100">
            <v>3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G101">
            <v>2019</v>
          </cell>
          <cell r="H101">
            <v>4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G102">
            <v>2019</v>
          </cell>
          <cell r="H102">
            <v>5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G103">
            <v>2019</v>
          </cell>
          <cell r="H103">
            <v>6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G104">
            <v>2019</v>
          </cell>
          <cell r="H104">
            <v>7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G105">
            <v>2019</v>
          </cell>
          <cell r="H105">
            <v>8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G106">
            <v>2019</v>
          </cell>
          <cell r="H106">
            <v>9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G107">
            <v>2019</v>
          </cell>
          <cell r="H107">
            <v>10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G108">
            <v>2019</v>
          </cell>
          <cell r="H108">
            <v>11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G109">
            <v>2019</v>
          </cell>
          <cell r="H109">
            <v>12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G110">
            <v>2019</v>
          </cell>
          <cell r="H110">
            <v>1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G111">
            <v>2019</v>
          </cell>
          <cell r="H111">
            <v>2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G112">
            <v>2019</v>
          </cell>
          <cell r="H112">
            <v>3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G113">
            <v>2019</v>
          </cell>
          <cell r="H113">
            <v>4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G114">
            <v>2019</v>
          </cell>
          <cell r="H114">
            <v>5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G115">
            <v>2019</v>
          </cell>
          <cell r="H115">
            <v>6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G116">
            <v>2019</v>
          </cell>
          <cell r="H116">
            <v>7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G117">
            <v>2019</v>
          </cell>
          <cell r="H117">
            <v>8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G118">
            <v>2019</v>
          </cell>
          <cell r="H118">
            <v>9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G119">
            <v>2019</v>
          </cell>
          <cell r="H119">
            <v>10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G120">
            <v>2019</v>
          </cell>
          <cell r="H120">
            <v>11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G121">
            <v>2019</v>
          </cell>
          <cell r="H121">
            <v>12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G122">
            <v>2019</v>
          </cell>
          <cell r="H122">
            <v>1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G123">
            <v>2019</v>
          </cell>
          <cell r="H123">
            <v>2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G124">
            <v>2019</v>
          </cell>
          <cell r="H124">
            <v>3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G125">
            <v>2019</v>
          </cell>
          <cell r="H125">
            <v>4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G126">
            <v>2019</v>
          </cell>
          <cell r="H126">
            <v>5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G127">
            <v>2019</v>
          </cell>
          <cell r="H127">
            <v>6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G128">
            <v>2019</v>
          </cell>
          <cell r="H128">
            <v>7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G129">
            <v>2019</v>
          </cell>
          <cell r="H129">
            <v>8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G130">
            <v>2019</v>
          </cell>
          <cell r="H130">
            <v>9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G131">
            <v>2019</v>
          </cell>
          <cell r="H131">
            <v>10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G132">
            <v>2019</v>
          </cell>
          <cell r="H132">
            <v>11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G133">
            <v>2019</v>
          </cell>
          <cell r="H133">
            <v>12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G134">
            <v>2019</v>
          </cell>
          <cell r="H134">
            <v>1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G135">
            <v>2019</v>
          </cell>
          <cell r="H135">
            <v>2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G136">
            <v>2019</v>
          </cell>
          <cell r="H136">
            <v>3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G137">
            <v>2019</v>
          </cell>
          <cell r="H137">
            <v>4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G138">
            <v>2019</v>
          </cell>
          <cell r="H138">
            <v>5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G139">
            <v>2019</v>
          </cell>
          <cell r="H139">
            <v>6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G140">
            <v>2019</v>
          </cell>
          <cell r="H140">
            <v>7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G141">
            <v>2019</v>
          </cell>
          <cell r="H141">
            <v>8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G142">
            <v>2019</v>
          </cell>
          <cell r="H142">
            <v>9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G143">
            <v>2019</v>
          </cell>
          <cell r="H143">
            <v>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G144">
            <v>2019</v>
          </cell>
          <cell r="H144">
            <v>11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G145">
            <v>2019</v>
          </cell>
          <cell r="H145">
            <v>12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G146">
            <v>2019</v>
          </cell>
          <cell r="H146">
            <v>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G147">
            <v>2019</v>
          </cell>
          <cell r="H147">
            <v>2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G148">
            <v>2019</v>
          </cell>
          <cell r="H148">
            <v>3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G149">
            <v>2019</v>
          </cell>
          <cell r="H149">
            <v>4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G150">
            <v>2019</v>
          </cell>
          <cell r="H150">
            <v>5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G151">
            <v>2019</v>
          </cell>
          <cell r="H151">
            <v>6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G152">
            <v>2019</v>
          </cell>
          <cell r="H152">
            <v>7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G153">
            <v>2019</v>
          </cell>
          <cell r="H153">
            <v>8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G154">
            <v>2019</v>
          </cell>
          <cell r="H154">
            <v>9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G155">
            <v>2019</v>
          </cell>
          <cell r="H155">
            <v>10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G156">
            <v>2019</v>
          </cell>
          <cell r="H156">
            <v>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G157">
            <v>2019</v>
          </cell>
          <cell r="H157">
            <v>12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G158">
            <v>2019</v>
          </cell>
          <cell r="H158">
            <v>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G159">
            <v>2019</v>
          </cell>
          <cell r="H159">
            <v>2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G160">
            <v>2019</v>
          </cell>
          <cell r="H160">
            <v>3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G161">
            <v>2019</v>
          </cell>
          <cell r="H161">
            <v>4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G162">
            <v>2019</v>
          </cell>
          <cell r="H162">
            <v>5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G163">
            <v>2019</v>
          </cell>
          <cell r="H163">
            <v>6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G164">
            <v>2019</v>
          </cell>
          <cell r="H164">
            <v>7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G165">
            <v>2019</v>
          </cell>
          <cell r="H165">
            <v>8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G166">
            <v>2019</v>
          </cell>
          <cell r="H166">
            <v>9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G167">
            <v>2019</v>
          </cell>
          <cell r="H167">
            <v>10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G168">
            <v>2019</v>
          </cell>
          <cell r="H168">
            <v>1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G169">
            <v>2019</v>
          </cell>
          <cell r="H169">
            <v>12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G170">
            <v>2019</v>
          </cell>
          <cell r="H170">
            <v>1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G171">
            <v>2019</v>
          </cell>
          <cell r="H171">
            <v>2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G172">
            <v>2019</v>
          </cell>
          <cell r="H172">
            <v>3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G173">
            <v>2019</v>
          </cell>
          <cell r="H173">
            <v>4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G174">
            <v>2019</v>
          </cell>
          <cell r="H174">
            <v>5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G175">
            <v>2019</v>
          </cell>
          <cell r="H175">
            <v>6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G176">
            <v>2019</v>
          </cell>
          <cell r="H176">
            <v>7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G177">
            <v>2019</v>
          </cell>
          <cell r="H177">
            <v>8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G178">
            <v>2019</v>
          </cell>
          <cell r="H178">
            <v>9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G179">
            <v>2019</v>
          </cell>
          <cell r="H179">
            <v>10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G180">
            <v>2019</v>
          </cell>
          <cell r="H180">
            <v>11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G181">
            <v>2019</v>
          </cell>
          <cell r="H181">
            <v>12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G182">
            <v>2019</v>
          </cell>
          <cell r="H182">
            <v>1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G183">
            <v>2019</v>
          </cell>
          <cell r="H183">
            <v>2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G184">
            <v>2019</v>
          </cell>
          <cell r="H184">
            <v>3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G185">
            <v>2019</v>
          </cell>
          <cell r="H185">
            <v>4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G186">
            <v>2019</v>
          </cell>
          <cell r="H186">
            <v>5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G187">
            <v>2019</v>
          </cell>
          <cell r="H187">
            <v>6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G188">
            <v>2019</v>
          </cell>
          <cell r="H188">
            <v>7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G189">
            <v>2019</v>
          </cell>
          <cell r="H189">
            <v>8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G190">
            <v>2019</v>
          </cell>
          <cell r="H190">
            <v>9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G191">
            <v>2019</v>
          </cell>
          <cell r="H191">
            <v>10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G192">
            <v>2019</v>
          </cell>
          <cell r="H192">
            <v>11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G193">
            <v>2019</v>
          </cell>
          <cell r="H193">
            <v>12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C2" t="str">
            <v>EDE Generation</v>
          </cell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C3" t="str">
            <v>EDE Load</v>
          </cell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C4" t="str">
            <v>EDE Generation</v>
          </cell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C5" t="str">
            <v>EDE Load</v>
          </cell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C6" t="str">
            <v>EDE Generation</v>
          </cell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C7" t="str">
            <v>EDE Load</v>
          </cell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C8" t="str">
            <v>EDE Generation</v>
          </cell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C9" t="str">
            <v>EDE Load</v>
          </cell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C10" t="str">
            <v>EDE Generation</v>
          </cell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C11" t="str">
            <v>EDE Load</v>
          </cell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C12" t="str">
            <v>EDE Generation</v>
          </cell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C13" t="str">
            <v>EDE Load</v>
          </cell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C14" t="str">
            <v>EDE Generation</v>
          </cell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C15" t="str">
            <v>EDE Load</v>
          </cell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C16" t="str">
            <v>EDE Generation</v>
          </cell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C17" t="str">
            <v>EDE Load</v>
          </cell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C18" t="str">
            <v>EDE Generation</v>
          </cell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C19" t="str">
            <v>EDE Load</v>
          </cell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C20" t="str">
            <v>EDE Generation</v>
          </cell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C21" t="str">
            <v>EDE Load</v>
          </cell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C22" t="str">
            <v>EDE Generation</v>
          </cell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C23" t="str">
            <v>EDE Load</v>
          </cell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C24" t="str">
            <v>EDE Generation</v>
          </cell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C25" t="str">
            <v>EDE Load</v>
          </cell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>
        <row r="9">
          <cell r="A9" t="str">
            <v>Month</v>
          </cell>
          <cell r="B9" t="str">
            <v>Injection(date)</v>
          </cell>
          <cell r="C9" t="str">
            <v>Injection(units)</v>
          </cell>
          <cell r="D9" t="str">
            <v>Injection(rate)</v>
          </cell>
          <cell r="E9" t="str">
            <v>Injection(cost)</v>
          </cell>
          <cell r="F9" t="str">
            <v>Withdrawal(date)</v>
          </cell>
          <cell r="G9" t="str">
            <v>Withdrawal(units)</v>
          </cell>
          <cell r="H9" t="str">
            <v>Withdrawal(cost)</v>
          </cell>
          <cell r="I9" t="str">
            <v>Inventory(units)</v>
          </cell>
          <cell r="J9" t="str">
            <v>Inventory(cost)</v>
          </cell>
        </row>
        <row r="10">
          <cell r="A10">
            <v>37316</v>
          </cell>
          <cell r="B10">
            <v>37316</v>
          </cell>
        </row>
        <row r="13">
          <cell r="A13" t="str">
            <v>Month</v>
          </cell>
          <cell r="B13" t="str">
            <v>Injection(date)</v>
          </cell>
          <cell r="C13" t="str">
            <v>Injection(units)</v>
          </cell>
          <cell r="D13" t="str">
            <v>Injection(rate)</v>
          </cell>
          <cell r="E13" t="str">
            <v>Injection(cost)</v>
          </cell>
          <cell r="F13" t="str">
            <v>Withdrawal(date)</v>
          </cell>
          <cell r="G13" t="str">
            <v>Withdrawal(units)</v>
          </cell>
          <cell r="H13" t="str">
            <v>Withdrawal(cost)</v>
          </cell>
          <cell r="I13" t="str">
            <v>Inventory(units)</v>
          </cell>
          <cell r="J13" t="str">
            <v>Inventory(cost)</v>
          </cell>
        </row>
        <row r="14">
          <cell r="A14">
            <v>37316</v>
          </cell>
          <cell r="F14">
            <v>37316</v>
          </cell>
        </row>
        <row r="18">
          <cell r="A18" t="str">
            <v>Month</v>
          </cell>
          <cell r="B18" t="str">
            <v>Injection(date)</v>
          </cell>
          <cell r="C18" t="str">
            <v>Injection(units)</v>
          </cell>
          <cell r="D18" t="str">
            <v>Injection(rate)</v>
          </cell>
          <cell r="E18" t="str">
            <v>Injection(cost)</v>
          </cell>
          <cell r="F18" t="str">
            <v>Withdrawal(date)</v>
          </cell>
          <cell r="G18" t="str">
            <v>Withdrawal(units)</v>
          </cell>
          <cell r="H18" t="str">
            <v>Withdrawal(cost)</v>
          </cell>
          <cell r="I18" t="str">
            <v>Inventory(units)</v>
          </cell>
          <cell r="J18" t="str">
            <v>Inventory(cost)</v>
          </cell>
        </row>
        <row r="19">
          <cell r="A19">
            <v>3731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>
        <row r="9">
          <cell r="A9" t="str">
            <v>Abraham-Graham,Teresa J</v>
          </cell>
          <cell r="B9" t="str">
            <v>HR001</v>
          </cell>
          <cell r="C9">
            <v>31200</v>
          </cell>
          <cell r="D9">
            <v>5</v>
          </cell>
          <cell r="E9">
            <v>0</v>
          </cell>
          <cell r="F9">
            <v>5</v>
          </cell>
          <cell r="G9" t="str">
            <v>H</v>
          </cell>
          <cell r="H9" t="str">
            <v>550</v>
          </cell>
          <cell r="I9" t="str">
            <v>Non-Union</v>
          </cell>
          <cell r="J9">
            <v>2.5</v>
          </cell>
          <cell r="K9">
            <v>2.5000000000000001E-2</v>
          </cell>
          <cell r="L9">
            <v>0.05</v>
          </cell>
        </row>
        <row r="10">
          <cell r="A10" t="str">
            <v>Achey,Richard D</v>
          </cell>
          <cell r="B10" t="str">
            <v>HR001</v>
          </cell>
          <cell r="C10">
            <v>63232</v>
          </cell>
          <cell r="D10">
            <v>10</v>
          </cell>
          <cell r="E10">
            <v>0</v>
          </cell>
          <cell r="F10">
            <v>10</v>
          </cell>
          <cell r="G10" t="str">
            <v>H</v>
          </cell>
          <cell r="H10" t="str">
            <v>215</v>
          </cell>
          <cell r="I10" t="str">
            <v>Union</v>
          </cell>
          <cell r="J10">
            <v>3</v>
          </cell>
          <cell r="K10">
            <v>0.03</v>
          </cell>
          <cell r="L10">
            <v>0.1</v>
          </cell>
        </row>
        <row r="11">
          <cell r="A11" t="str">
            <v>Adams,Jan E</v>
          </cell>
          <cell r="B11" t="str">
            <v>HR001</v>
          </cell>
          <cell r="C11">
            <v>68140.800000000003</v>
          </cell>
          <cell r="D11">
            <v>12</v>
          </cell>
          <cell r="E11">
            <v>0</v>
          </cell>
          <cell r="F11">
            <v>12</v>
          </cell>
          <cell r="G11" t="str">
            <v>S</v>
          </cell>
          <cell r="H11" t="str">
            <v>656</v>
          </cell>
          <cell r="I11" t="str">
            <v>Non-Union</v>
          </cell>
          <cell r="J11">
            <v>3</v>
          </cell>
          <cell r="K11">
            <v>0.03</v>
          </cell>
          <cell r="L11">
            <v>0.12</v>
          </cell>
        </row>
        <row r="12">
          <cell r="A12" t="str">
            <v>Adams,Lance A.</v>
          </cell>
          <cell r="B12" t="str">
            <v>HR001</v>
          </cell>
          <cell r="C12">
            <v>138590.39999999999</v>
          </cell>
          <cell r="D12">
            <v>9</v>
          </cell>
          <cell r="E12">
            <v>0</v>
          </cell>
          <cell r="F12">
            <v>9</v>
          </cell>
          <cell r="G12" t="str">
            <v>S</v>
          </cell>
          <cell r="H12" t="str">
            <v>630</v>
          </cell>
          <cell r="I12" t="str">
            <v>Non-Union</v>
          </cell>
          <cell r="J12">
            <v>3</v>
          </cell>
          <cell r="K12">
            <v>0.03</v>
          </cell>
          <cell r="L12">
            <v>0.09</v>
          </cell>
        </row>
        <row r="13">
          <cell r="A13" t="str">
            <v>Adamson Jr.,Jerry Lee</v>
          </cell>
          <cell r="B13" t="str">
            <v>HR001</v>
          </cell>
          <cell r="C13">
            <v>55515.199999999997</v>
          </cell>
          <cell r="D13">
            <v>9</v>
          </cell>
          <cell r="E13">
            <v>0</v>
          </cell>
          <cell r="F13">
            <v>9</v>
          </cell>
          <cell r="G13" t="str">
            <v>S</v>
          </cell>
          <cell r="H13" t="str">
            <v>630</v>
          </cell>
          <cell r="I13" t="str">
            <v>Non-Union</v>
          </cell>
          <cell r="J13">
            <v>3</v>
          </cell>
          <cell r="K13">
            <v>0.03</v>
          </cell>
          <cell r="L13">
            <v>0.09</v>
          </cell>
        </row>
        <row r="14">
          <cell r="A14" t="str">
            <v>Admire,William C</v>
          </cell>
          <cell r="B14" t="str">
            <v>HR001</v>
          </cell>
          <cell r="C14">
            <v>70012.800000000003</v>
          </cell>
          <cell r="D14">
            <v>1</v>
          </cell>
          <cell r="E14">
            <v>0</v>
          </cell>
          <cell r="F14">
            <v>1</v>
          </cell>
          <cell r="G14" t="str">
            <v>S</v>
          </cell>
          <cell r="H14" t="str">
            <v>630</v>
          </cell>
          <cell r="I14" t="str">
            <v>Non-Union</v>
          </cell>
          <cell r="J14">
            <v>0.5</v>
          </cell>
          <cell r="K14">
            <v>5.0000000000000001E-3</v>
          </cell>
          <cell r="L14">
            <v>0.01</v>
          </cell>
        </row>
        <row r="15">
          <cell r="A15" t="str">
            <v>Alexander,Matthew B</v>
          </cell>
          <cell r="B15" t="str">
            <v>HR001</v>
          </cell>
          <cell r="C15">
            <v>67828.800000000003</v>
          </cell>
          <cell r="D15">
            <v>6</v>
          </cell>
          <cell r="E15">
            <v>0</v>
          </cell>
          <cell r="F15">
            <v>6</v>
          </cell>
          <cell r="G15" t="str">
            <v>H</v>
          </cell>
          <cell r="H15" t="str">
            <v>211</v>
          </cell>
          <cell r="I15" t="str">
            <v>Union</v>
          </cell>
          <cell r="J15">
            <v>3</v>
          </cell>
          <cell r="K15">
            <v>0.03</v>
          </cell>
          <cell r="L15">
            <v>0.06</v>
          </cell>
        </row>
        <row r="16">
          <cell r="A16" t="str">
            <v>Allen,Anthony S</v>
          </cell>
          <cell r="B16" t="str">
            <v>HR001</v>
          </cell>
          <cell r="C16">
            <v>75358.399999999994</v>
          </cell>
          <cell r="D16">
            <v>10</v>
          </cell>
          <cell r="E16">
            <v>0</v>
          </cell>
          <cell r="F16">
            <v>10</v>
          </cell>
          <cell r="G16" t="str">
            <v>H</v>
          </cell>
          <cell r="H16" t="str">
            <v>215</v>
          </cell>
          <cell r="I16" t="str">
            <v>Union</v>
          </cell>
          <cell r="J16">
            <v>3</v>
          </cell>
          <cell r="K16">
            <v>0.03</v>
          </cell>
          <cell r="L16">
            <v>0.1</v>
          </cell>
        </row>
        <row r="17">
          <cell r="A17" t="str">
            <v>Allen,Tim W</v>
          </cell>
          <cell r="B17" t="str">
            <v>HR001</v>
          </cell>
          <cell r="C17">
            <v>82700.800000000003</v>
          </cell>
          <cell r="D17">
            <v>15</v>
          </cell>
          <cell r="E17">
            <v>0</v>
          </cell>
          <cell r="F17">
            <v>15</v>
          </cell>
          <cell r="G17" t="str">
            <v>H</v>
          </cell>
          <cell r="H17" t="str">
            <v>216</v>
          </cell>
          <cell r="I17" t="str">
            <v>Union</v>
          </cell>
          <cell r="J17">
            <v>3</v>
          </cell>
          <cell r="K17">
            <v>0.03</v>
          </cell>
          <cell r="L17">
            <v>0.15</v>
          </cell>
        </row>
        <row r="18">
          <cell r="A18" t="str">
            <v>Allgood,Michael L</v>
          </cell>
          <cell r="B18" t="str">
            <v>HR001</v>
          </cell>
          <cell r="C18">
            <v>58011.199999999997</v>
          </cell>
          <cell r="D18">
            <v>7</v>
          </cell>
          <cell r="E18">
            <v>0</v>
          </cell>
          <cell r="F18">
            <v>7</v>
          </cell>
          <cell r="G18" t="str">
            <v>H</v>
          </cell>
          <cell r="H18" t="str">
            <v>505</v>
          </cell>
          <cell r="I18" t="str">
            <v>Union</v>
          </cell>
          <cell r="J18">
            <v>3</v>
          </cell>
          <cell r="K18">
            <v>0.03</v>
          </cell>
          <cell r="L18">
            <v>7.0000000000000007E-2</v>
          </cell>
        </row>
        <row r="19">
          <cell r="A19" t="str">
            <v>Alumbaugh,Anna L</v>
          </cell>
          <cell r="B19" t="str">
            <v>HR001</v>
          </cell>
          <cell r="C19">
            <v>97156.800000000003</v>
          </cell>
          <cell r="D19">
            <v>8</v>
          </cell>
          <cell r="E19">
            <v>0</v>
          </cell>
          <cell r="F19">
            <v>8</v>
          </cell>
          <cell r="G19" t="str">
            <v>S</v>
          </cell>
          <cell r="H19" t="str">
            <v>508</v>
          </cell>
          <cell r="I19" t="str">
            <v>Non-Union</v>
          </cell>
          <cell r="J19">
            <v>3</v>
          </cell>
          <cell r="K19">
            <v>0.03</v>
          </cell>
          <cell r="L19">
            <v>0.08</v>
          </cell>
        </row>
        <row r="20">
          <cell r="A20" t="str">
            <v>Andersen,Robert G</v>
          </cell>
          <cell r="B20" t="str">
            <v>HR001</v>
          </cell>
          <cell r="C20">
            <v>82700.800000000003</v>
          </cell>
          <cell r="D20">
            <v>8</v>
          </cell>
          <cell r="E20">
            <v>0</v>
          </cell>
          <cell r="F20">
            <v>8</v>
          </cell>
          <cell r="G20" t="str">
            <v>H</v>
          </cell>
          <cell r="H20" t="str">
            <v>232</v>
          </cell>
          <cell r="I20" t="str">
            <v>Union</v>
          </cell>
          <cell r="J20">
            <v>3</v>
          </cell>
          <cell r="K20">
            <v>0.03</v>
          </cell>
          <cell r="L20">
            <v>0.08</v>
          </cell>
        </row>
        <row r="21">
          <cell r="A21" t="str">
            <v>Anderson,David D</v>
          </cell>
          <cell r="B21" t="str">
            <v>HR001</v>
          </cell>
          <cell r="C21">
            <v>69118.399999999994</v>
          </cell>
          <cell r="D21">
            <v>2</v>
          </cell>
          <cell r="E21">
            <v>0</v>
          </cell>
          <cell r="F21">
            <v>2</v>
          </cell>
          <cell r="G21" t="str">
            <v>S</v>
          </cell>
          <cell r="H21" t="str">
            <v>266</v>
          </cell>
          <cell r="I21" t="str">
            <v>Non-Union</v>
          </cell>
          <cell r="J21">
            <v>1</v>
          </cell>
          <cell r="K21">
            <v>0.01</v>
          </cell>
          <cell r="L21">
            <v>0.02</v>
          </cell>
        </row>
        <row r="22">
          <cell r="A22" t="str">
            <v>Andrews,Julie A</v>
          </cell>
          <cell r="B22" t="str">
            <v>HR001</v>
          </cell>
          <cell r="C22">
            <v>66851.199999999997</v>
          </cell>
          <cell r="D22">
            <v>6</v>
          </cell>
          <cell r="E22">
            <v>0</v>
          </cell>
          <cell r="F22">
            <v>6</v>
          </cell>
          <cell r="G22" t="str">
            <v>S</v>
          </cell>
          <cell r="H22" t="str">
            <v>430</v>
          </cell>
          <cell r="I22" t="str">
            <v>Non-Union</v>
          </cell>
          <cell r="J22">
            <v>3</v>
          </cell>
          <cell r="K22">
            <v>0.03</v>
          </cell>
          <cell r="L22">
            <v>0.06</v>
          </cell>
        </row>
        <row r="23">
          <cell r="A23" t="str">
            <v>Antonuk,Serge</v>
          </cell>
          <cell r="B23" t="str">
            <v>HR001</v>
          </cell>
          <cell r="C23">
            <v>61048</v>
          </cell>
          <cell r="D23">
            <v>0</v>
          </cell>
          <cell r="E23">
            <v>0</v>
          </cell>
          <cell r="F23">
            <v>0</v>
          </cell>
          <cell r="G23" t="str">
            <v>H</v>
          </cell>
          <cell r="H23" t="str">
            <v>211</v>
          </cell>
          <cell r="I23" t="str">
            <v>Union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shley,Donna K</v>
          </cell>
          <cell r="B24" t="str">
            <v>HR001</v>
          </cell>
          <cell r="C24">
            <v>42307.199999999997</v>
          </cell>
          <cell r="D24">
            <v>6</v>
          </cell>
          <cell r="E24">
            <v>0</v>
          </cell>
          <cell r="F24">
            <v>6</v>
          </cell>
          <cell r="G24" t="str">
            <v>H</v>
          </cell>
          <cell r="H24" t="str">
            <v>542</v>
          </cell>
          <cell r="I24" t="str">
            <v>Non-Union</v>
          </cell>
          <cell r="J24">
            <v>3</v>
          </cell>
          <cell r="K24">
            <v>0.03</v>
          </cell>
          <cell r="L24">
            <v>0.06</v>
          </cell>
        </row>
        <row r="25">
          <cell r="A25" t="str">
            <v>Avondet,Don A</v>
          </cell>
          <cell r="B25" t="str">
            <v>HR001</v>
          </cell>
          <cell r="C25">
            <v>72987.199999999997</v>
          </cell>
          <cell r="D25">
            <v>22</v>
          </cell>
          <cell r="E25">
            <v>0</v>
          </cell>
          <cell r="F25">
            <v>22</v>
          </cell>
          <cell r="G25" t="str">
            <v>H</v>
          </cell>
          <cell r="H25" t="str">
            <v>230</v>
          </cell>
          <cell r="I25" t="str">
            <v>Union</v>
          </cell>
          <cell r="J25">
            <v>3</v>
          </cell>
          <cell r="K25">
            <v>0.03</v>
          </cell>
          <cell r="L25">
            <v>0.22</v>
          </cell>
        </row>
        <row r="26">
          <cell r="A26" t="str">
            <v>Babb,Keith F</v>
          </cell>
          <cell r="B26" t="str">
            <v>HR001</v>
          </cell>
          <cell r="C26">
            <v>100609.60000000001</v>
          </cell>
          <cell r="D26">
            <v>15</v>
          </cell>
          <cell r="E26">
            <v>0</v>
          </cell>
          <cell r="F26">
            <v>15</v>
          </cell>
          <cell r="G26" t="str">
            <v>S</v>
          </cell>
          <cell r="H26" t="str">
            <v>700</v>
          </cell>
          <cell r="I26" t="str">
            <v>Non-Union</v>
          </cell>
          <cell r="J26">
            <v>3</v>
          </cell>
          <cell r="K26">
            <v>0.03</v>
          </cell>
          <cell r="L26">
            <v>0.15</v>
          </cell>
        </row>
        <row r="27">
          <cell r="A27" t="str">
            <v>Babbitt,Eric N</v>
          </cell>
          <cell r="B27" t="str">
            <v>HR001</v>
          </cell>
          <cell r="C27">
            <v>82700.800000000003</v>
          </cell>
          <cell r="D27">
            <v>8</v>
          </cell>
          <cell r="E27">
            <v>0</v>
          </cell>
          <cell r="F27">
            <v>8</v>
          </cell>
          <cell r="G27" t="str">
            <v>H</v>
          </cell>
          <cell r="H27" t="str">
            <v>212</v>
          </cell>
          <cell r="I27" t="str">
            <v>Union</v>
          </cell>
          <cell r="J27">
            <v>3</v>
          </cell>
          <cell r="K27">
            <v>0.03</v>
          </cell>
          <cell r="L27">
            <v>0.08</v>
          </cell>
        </row>
        <row r="28">
          <cell r="A28" t="str">
            <v>Baert,Danny G</v>
          </cell>
          <cell r="B28" t="str">
            <v>HR001</v>
          </cell>
          <cell r="C28">
            <v>71115.199999999997</v>
          </cell>
          <cell r="D28">
            <v>3</v>
          </cell>
          <cell r="E28">
            <v>0</v>
          </cell>
          <cell r="F28">
            <v>3</v>
          </cell>
          <cell r="G28" t="str">
            <v>H</v>
          </cell>
          <cell r="H28" t="str">
            <v>222</v>
          </cell>
          <cell r="I28" t="str">
            <v>Union</v>
          </cell>
          <cell r="J28">
            <v>1.5</v>
          </cell>
          <cell r="K28">
            <v>1.4999999999999999E-2</v>
          </cell>
          <cell r="L28">
            <v>0.03</v>
          </cell>
        </row>
        <row r="29">
          <cell r="A29" t="str">
            <v>Bailey,LaJeana N</v>
          </cell>
          <cell r="B29" t="str">
            <v>HR001</v>
          </cell>
          <cell r="C29">
            <v>27456</v>
          </cell>
          <cell r="D29">
            <v>3</v>
          </cell>
          <cell r="E29">
            <v>0</v>
          </cell>
          <cell r="F29">
            <v>3</v>
          </cell>
          <cell r="G29" t="str">
            <v>H</v>
          </cell>
          <cell r="H29" t="str">
            <v>550</v>
          </cell>
          <cell r="I29" t="str">
            <v>Non-Union</v>
          </cell>
          <cell r="J29">
            <v>1.5</v>
          </cell>
          <cell r="K29">
            <v>1.4999999999999999E-2</v>
          </cell>
          <cell r="L29">
            <v>0.03</v>
          </cell>
        </row>
        <row r="30">
          <cell r="A30" t="str">
            <v>Baker,Brent A</v>
          </cell>
          <cell r="B30" t="str">
            <v>HR001</v>
          </cell>
          <cell r="C30">
            <v>127254.39999999999</v>
          </cell>
          <cell r="D30">
            <v>13</v>
          </cell>
          <cell r="E30">
            <v>0</v>
          </cell>
          <cell r="F30">
            <v>13</v>
          </cell>
          <cell r="G30" t="str">
            <v>S</v>
          </cell>
          <cell r="H30" t="str">
            <v>500</v>
          </cell>
          <cell r="I30" t="str">
            <v>Non-Union</v>
          </cell>
          <cell r="J30">
            <v>3</v>
          </cell>
          <cell r="K30">
            <v>0.03</v>
          </cell>
          <cell r="L30">
            <v>0.13</v>
          </cell>
        </row>
        <row r="31">
          <cell r="A31" t="str">
            <v>Baker,Christopher L</v>
          </cell>
          <cell r="B31" t="str">
            <v>HR001</v>
          </cell>
          <cell r="C31">
            <v>96387.199999999997</v>
          </cell>
          <cell r="D31">
            <v>6</v>
          </cell>
          <cell r="E31">
            <v>0</v>
          </cell>
          <cell r="F31">
            <v>6</v>
          </cell>
          <cell r="G31" t="str">
            <v>S</v>
          </cell>
          <cell r="H31" t="str">
            <v>539</v>
          </cell>
          <cell r="I31" t="str">
            <v>Non-Union</v>
          </cell>
          <cell r="J31">
            <v>3</v>
          </cell>
          <cell r="K31">
            <v>0.03</v>
          </cell>
          <cell r="L31">
            <v>0.06</v>
          </cell>
        </row>
        <row r="32">
          <cell r="A32" t="str">
            <v>Baker,Jeffery G</v>
          </cell>
          <cell r="B32" t="str">
            <v>HR001</v>
          </cell>
          <cell r="C32">
            <v>58011.199999999997</v>
          </cell>
          <cell r="D32">
            <v>6</v>
          </cell>
          <cell r="E32">
            <v>0</v>
          </cell>
          <cell r="F32">
            <v>6</v>
          </cell>
          <cell r="G32" t="str">
            <v>H</v>
          </cell>
          <cell r="H32" t="str">
            <v>505</v>
          </cell>
          <cell r="I32" t="str">
            <v>Union</v>
          </cell>
          <cell r="J32">
            <v>3</v>
          </cell>
          <cell r="K32">
            <v>0.03</v>
          </cell>
          <cell r="L32">
            <v>0.06</v>
          </cell>
        </row>
        <row r="33">
          <cell r="A33" t="str">
            <v>Baker,Judy L</v>
          </cell>
          <cell r="B33" t="str">
            <v>HR001</v>
          </cell>
          <cell r="C33">
            <v>92892.800000000003</v>
          </cell>
          <cell r="D33">
            <v>7</v>
          </cell>
          <cell r="E33">
            <v>0</v>
          </cell>
          <cell r="F33">
            <v>7</v>
          </cell>
          <cell r="G33" t="str">
            <v>S</v>
          </cell>
          <cell r="H33" t="str">
            <v>700</v>
          </cell>
          <cell r="I33" t="str">
            <v>Non-Union</v>
          </cell>
          <cell r="J33">
            <v>3</v>
          </cell>
          <cell r="K33">
            <v>0.03</v>
          </cell>
          <cell r="L33">
            <v>7.0000000000000007E-2</v>
          </cell>
        </row>
        <row r="34">
          <cell r="A34" t="str">
            <v>Ball,Kristi L</v>
          </cell>
          <cell r="B34" t="str">
            <v>HR001</v>
          </cell>
          <cell r="C34">
            <v>82180.800000000003</v>
          </cell>
          <cell r="D34">
            <v>6</v>
          </cell>
          <cell r="E34">
            <v>0</v>
          </cell>
          <cell r="F34">
            <v>6</v>
          </cell>
          <cell r="G34" t="str">
            <v>S</v>
          </cell>
          <cell r="H34" t="str">
            <v>630</v>
          </cell>
          <cell r="I34" t="str">
            <v>Non-Union</v>
          </cell>
          <cell r="J34">
            <v>3</v>
          </cell>
          <cell r="K34">
            <v>0.03</v>
          </cell>
          <cell r="L34">
            <v>0.06</v>
          </cell>
        </row>
        <row r="35">
          <cell r="A35" t="str">
            <v>Bandy,Cody</v>
          </cell>
          <cell r="B35" t="str">
            <v>HR001</v>
          </cell>
          <cell r="C35">
            <v>82700.800000000003</v>
          </cell>
          <cell r="D35">
            <v>9</v>
          </cell>
          <cell r="E35">
            <v>0</v>
          </cell>
          <cell r="F35">
            <v>9</v>
          </cell>
          <cell r="G35" t="str">
            <v>H</v>
          </cell>
          <cell r="H35" t="str">
            <v>215</v>
          </cell>
          <cell r="I35" t="str">
            <v>Union</v>
          </cell>
          <cell r="J35">
            <v>3</v>
          </cell>
          <cell r="K35">
            <v>0.03</v>
          </cell>
          <cell r="L35">
            <v>0.09</v>
          </cell>
        </row>
        <row r="36">
          <cell r="A36" t="str">
            <v>Barchak,Robert M</v>
          </cell>
          <cell r="B36" t="str">
            <v>HR001</v>
          </cell>
          <cell r="C36">
            <v>93537.600000000006</v>
          </cell>
          <cell r="D36">
            <v>20</v>
          </cell>
          <cell r="E36">
            <v>0</v>
          </cell>
          <cell r="F36">
            <v>20</v>
          </cell>
          <cell r="G36" t="str">
            <v>S</v>
          </cell>
          <cell r="H36" t="str">
            <v>640</v>
          </cell>
          <cell r="I36" t="str">
            <v>Non-Union</v>
          </cell>
          <cell r="J36">
            <v>3</v>
          </cell>
          <cell r="K36">
            <v>0.03</v>
          </cell>
          <cell r="L36">
            <v>0.2</v>
          </cell>
        </row>
        <row r="37">
          <cell r="A37" t="str">
            <v>Bard,Grant A</v>
          </cell>
          <cell r="B37" t="str">
            <v>HR001</v>
          </cell>
          <cell r="C37">
            <v>75358.399999999994</v>
          </cell>
          <cell r="D37">
            <v>12</v>
          </cell>
          <cell r="E37">
            <v>0</v>
          </cell>
          <cell r="F37">
            <v>12</v>
          </cell>
          <cell r="G37" t="str">
            <v>H</v>
          </cell>
          <cell r="H37" t="str">
            <v>215</v>
          </cell>
          <cell r="I37" t="str">
            <v>Union</v>
          </cell>
          <cell r="J37">
            <v>3</v>
          </cell>
          <cell r="K37">
            <v>0.03</v>
          </cell>
          <cell r="L37">
            <v>0.12</v>
          </cell>
        </row>
        <row r="38">
          <cell r="A38" t="str">
            <v>Barker,James E</v>
          </cell>
          <cell r="B38" t="str">
            <v>HR001</v>
          </cell>
          <cell r="C38">
            <v>106932.8</v>
          </cell>
          <cell r="D38">
            <v>3</v>
          </cell>
          <cell r="E38">
            <v>0</v>
          </cell>
          <cell r="F38">
            <v>3</v>
          </cell>
          <cell r="G38" t="str">
            <v>S</v>
          </cell>
          <cell r="H38" t="str">
            <v>217</v>
          </cell>
          <cell r="I38" t="str">
            <v>Non-Union</v>
          </cell>
          <cell r="J38">
            <v>1.5</v>
          </cell>
          <cell r="K38">
            <v>1.4999999999999999E-2</v>
          </cell>
          <cell r="L38">
            <v>0.03</v>
          </cell>
        </row>
        <row r="39">
          <cell r="A39" t="str">
            <v>Barnett,Chase A</v>
          </cell>
          <cell r="B39" t="str">
            <v>HR001</v>
          </cell>
          <cell r="C39">
            <v>43014.400000000001</v>
          </cell>
          <cell r="D39">
            <v>6</v>
          </cell>
          <cell r="E39">
            <v>0</v>
          </cell>
          <cell r="F39">
            <v>6</v>
          </cell>
          <cell r="G39" t="str">
            <v>H</v>
          </cell>
          <cell r="H39" t="str">
            <v>238</v>
          </cell>
          <cell r="I39" t="str">
            <v>Non-Union</v>
          </cell>
          <cell r="J39">
            <v>3</v>
          </cell>
          <cell r="K39">
            <v>0.03</v>
          </cell>
          <cell r="L39">
            <v>0.06</v>
          </cell>
        </row>
        <row r="40">
          <cell r="A40" t="str">
            <v>Barnett,Newley M</v>
          </cell>
          <cell r="B40" t="str">
            <v>HR001</v>
          </cell>
          <cell r="C40">
            <v>75358.399999999994</v>
          </cell>
          <cell r="D40">
            <v>8</v>
          </cell>
          <cell r="E40">
            <v>0</v>
          </cell>
          <cell r="F40">
            <v>8</v>
          </cell>
          <cell r="G40" t="str">
            <v>H</v>
          </cell>
          <cell r="H40" t="str">
            <v>212</v>
          </cell>
          <cell r="I40" t="str">
            <v>Union</v>
          </cell>
          <cell r="J40">
            <v>3</v>
          </cell>
          <cell r="K40">
            <v>0.03</v>
          </cell>
          <cell r="L40">
            <v>0.08</v>
          </cell>
        </row>
        <row r="41">
          <cell r="A41" t="str">
            <v>Barnett,Thomas J</v>
          </cell>
          <cell r="B41" t="str">
            <v>HR001</v>
          </cell>
          <cell r="C41">
            <v>75358.399999999994</v>
          </cell>
          <cell r="D41">
            <v>7</v>
          </cell>
          <cell r="E41">
            <v>0</v>
          </cell>
          <cell r="F41">
            <v>7</v>
          </cell>
          <cell r="G41" t="str">
            <v>H</v>
          </cell>
          <cell r="H41" t="str">
            <v>212</v>
          </cell>
          <cell r="I41" t="str">
            <v>Union</v>
          </cell>
          <cell r="J41">
            <v>3</v>
          </cell>
          <cell r="K41">
            <v>0.03</v>
          </cell>
          <cell r="L41">
            <v>7.0000000000000007E-2</v>
          </cell>
        </row>
        <row r="42">
          <cell r="A42" t="str">
            <v>Barton,Karen K</v>
          </cell>
          <cell r="B42" t="str">
            <v>HR001</v>
          </cell>
          <cell r="C42">
            <v>83012.800000000003</v>
          </cell>
          <cell r="D42">
            <v>10</v>
          </cell>
          <cell r="E42">
            <v>0</v>
          </cell>
          <cell r="F42">
            <v>10</v>
          </cell>
          <cell r="G42" t="str">
            <v>S</v>
          </cell>
          <cell r="H42" t="str">
            <v>250</v>
          </cell>
          <cell r="I42" t="str">
            <v>Non-Union</v>
          </cell>
          <cell r="J42">
            <v>3</v>
          </cell>
          <cell r="K42">
            <v>0.03</v>
          </cell>
          <cell r="L42">
            <v>0.1</v>
          </cell>
        </row>
        <row r="43">
          <cell r="A43" t="str">
            <v>Bass,Amy A</v>
          </cell>
          <cell r="B43" t="str">
            <v>HR001</v>
          </cell>
          <cell r="C43">
            <v>109532.8</v>
          </cell>
          <cell r="D43">
            <v>10</v>
          </cell>
          <cell r="E43">
            <v>0</v>
          </cell>
          <cell r="F43">
            <v>10</v>
          </cell>
          <cell r="G43" t="str">
            <v>S</v>
          </cell>
          <cell r="H43" t="str">
            <v>520</v>
          </cell>
          <cell r="I43" t="str">
            <v>Non-Union</v>
          </cell>
          <cell r="J43">
            <v>3</v>
          </cell>
          <cell r="K43">
            <v>0.03</v>
          </cell>
          <cell r="L43">
            <v>0.1</v>
          </cell>
        </row>
        <row r="44">
          <cell r="A44" t="str">
            <v>Batson,Benny J</v>
          </cell>
          <cell r="B44" t="str">
            <v>HR001</v>
          </cell>
          <cell r="C44">
            <v>58011.199999999997</v>
          </cell>
          <cell r="D44">
            <v>3</v>
          </cell>
          <cell r="E44">
            <v>0</v>
          </cell>
          <cell r="F44">
            <v>3</v>
          </cell>
          <cell r="G44" t="str">
            <v>H</v>
          </cell>
          <cell r="H44" t="str">
            <v>505</v>
          </cell>
          <cell r="I44" t="str">
            <v>Union</v>
          </cell>
          <cell r="J44">
            <v>1.5</v>
          </cell>
          <cell r="K44">
            <v>1.4999999999999999E-2</v>
          </cell>
          <cell r="L44">
            <v>0.03</v>
          </cell>
        </row>
        <row r="45">
          <cell r="A45" t="str">
            <v>Bayless,Brian J</v>
          </cell>
          <cell r="B45" t="str">
            <v>HR001</v>
          </cell>
          <cell r="C45">
            <v>82700.800000000003</v>
          </cell>
          <cell r="D45">
            <v>0</v>
          </cell>
          <cell r="E45">
            <v>8</v>
          </cell>
          <cell r="F45">
            <v>8</v>
          </cell>
          <cell r="G45" t="str">
            <v>H</v>
          </cell>
          <cell r="H45" t="str">
            <v>211</v>
          </cell>
          <cell r="I45" t="str">
            <v>Union</v>
          </cell>
          <cell r="J45">
            <v>3</v>
          </cell>
          <cell r="K45">
            <v>0.03</v>
          </cell>
          <cell r="L45">
            <v>0.08</v>
          </cell>
        </row>
        <row r="46">
          <cell r="A46" t="str">
            <v>Beckett,Julie M</v>
          </cell>
          <cell r="B46" t="str">
            <v>HR001</v>
          </cell>
          <cell r="C46">
            <v>75358.399999999994</v>
          </cell>
          <cell r="D46">
            <v>21</v>
          </cell>
          <cell r="E46">
            <v>0</v>
          </cell>
          <cell r="F46">
            <v>21</v>
          </cell>
          <cell r="G46" t="str">
            <v>H</v>
          </cell>
          <cell r="H46" t="str">
            <v>120</v>
          </cell>
          <cell r="I46" t="str">
            <v>Union</v>
          </cell>
          <cell r="J46">
            <v>3</v>
          </cell>
          <cell r="K46">
            <v>0.03</v>
          </cell>
          <cell r="L46">
            <v>0.21</v>
          </cell>
        </row>
        <row r="47">
          <cell r="A47" t="str">
            <v>Bee,Elias J</v>
          </cell>
          <cell r="B47" t="str">
            <v>HR001</v>
          </cell>
          <cell r="C47">
            <v>67828.800000000003</v>
          </cell>
          <cell r="D47">
            <v>0</v>
          </cell>
          <cell r="E47">
            <v>0</v>
          </cell>
          <cell r="F47">
            <v>0</v>
          </cell>
          <cell r="G47" t="str">
            <v>H</v>
          </cell>
          <cell r="H47" t="str">
            <v>213</v>
          </cell>
          <cell r="I47" t="str">
            <v>Union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Beecher,Bradley P</v>
          </cell>
          <cell r="B48" t="str">
            <v>HR001</v>
          </cell>
          <cell r="C48">
            <v>508045.98</v>
          </cell>
          <cell r="D48">
            <v>6</v>
          </cell>
          <cell r="E48">
            <v>0</v>
          </cell>
          <cell r="F48">
            <v>6</v>
          </cell>
          <cell r="G48" t="str">
            <v>S</v>
          </cell>
          <cell r="H48" t="str">
            <v>999</v>
          </cell>
          <cell r="I48" t="str">
            <v>Non-Union</v>
          </cell>
          <cell r="J48">
            <v>3</v>
          </cell>
          <cell r="K48">
            <v>0.03</v>
          </cell>
          <cell r="L48">
            <v>0.06</v>
          </cell>
        </row>
        <row r="49">
          <cell r="A49" t="str">
            <v>Belcher,Shaun N</v>
          </cell>
          <cell r="B49" t="str">
            <v>HR001</v>
          </cell>
          <cell r="C49">
            <v>69326.399999999994</v>
          </cell>
          <cell r="D49">
            <v>3</v>
          </cell>
          <cell r="E49">
            <v>0</v>
          </cell>
          <cell r="F49">
            <v>3</v>
          </cell>
          <cell r="G49" t="str">
            <v>S</v>
          </cell>
          <cell r="H49" t="str">
            <v>630</v>
          </cell>
          <cell r="I49" t="str">
            <v>Non-Union</v>
          </cell>
          <cell r="J49">
            <v>1.5</v>
          </cell>
          <cell r="K49">
            <v>1.4999999999999999E-2</v>
          </cell>
          <cell r="L49">
            <v>0.03</v>
          </cell>
        </row>
        <row r="50">
          <cell r="A50" t="str">
            <v>Belisle,L Regin</v>
          </cell>
          <cell r="B50" t="str">
            <v>HR001</v>
          </cell>
          <cell r="C50">
            <v>83033.600000000006</v>
          </cell>
          <cell r="D50">
            <v>15</v>
          </cell>
          <cell r="E50">
            <v>0</v>
          </cell>
          <cell r="F50">
            <v>15</v>
          </cell>
          <cell r="G50" t="str">
            <v>S</v>
          </cell>
          <cell r="H50" t="str">
            <v>549</v>
          </cell>
          <cell r="I50" t="str">
            <v>Non-Union</v>
          </cell>
          <cell r="J50">
            <v>3</v>
          </cell>
          <cell r="K50">
            <v>0.03</v>
          </cell>
          <cell r="L50">
            <v>0.15</v>
          </cell>
        </row>
        <row r="51">
          <cell r="A51" t="str">
            <v>Bell,Douglas L</v>
          </cell>
          <cell r="B51" t="str">
            <v>HR001</v>
          </cell>
          <cell r="C51">
            <v>82700.800000000003</v>
          </cell>
          <cell r="D51">
            <v>10</v>
          </cell>
          <cell r="E51">
            <v>0</v>
          </cell>
          <cell r="F51">
            <v>10</v>
          </cell>
          <cell r="G51" t="str">
            <v>H</v>
          </cell>
          <cell r="H51" t="str">
            <v>214</v>
          </cell>
          <cell r="I51" t="str">
            <v>Union</v>
          </cell>
          <cell r="J51">
            <v>3</v>
          </cell>
          <cell r="K51">
            <v>0.03</v>
          </cell>
          <cell r="L51">
            <v>0.1</v>
          </cell>
        </row>
        <row r="52">
          <cell r="A52" t="str">
            <v>Bellamy,Peggy L</v>
          </cell>
          <cell r="B52" t="str">
            <v>HR001</v>
          </cell>
          <cell r="C52">
            <v>33384</v>
          </cell>
          <cell r="D52">
            <v>4</v>
          </cell>
          <cell r="E52">
            <v>0</v>
          </cell>
          <cell r="F52">
            <v>4</v>
          </cell>
          <cell r="G52" t="str">
            <v>H</v>
          </cell>
          <cell r="H52" t="str">
            <v>700</v>
          </cell>
          <cell r="I52" t="str">
            <v>Non-Union</v>
          </cell>
          <cell r="J52">
            <v>2</v>
          </cell>
          <cell r="K52">
            <v>0.02</v>
          </cell>
          <cell r="L52">
            <v>0.04</v>
          </cell>
        </row>
        <row r="53">
          <cell r="A53" t="str">
            <v>Berkstresser,Brian J</v>
          </cell>
          <cell r="B53" t="str">
            <v>HR001</v>
          </cell>
          <cell r="C53">
            <v>121992</v>
          </cell>
          <cell r="D53">
            <v>5</v>
          </cell>
          <cell r="E53">
            <v>5</v>
          </cell>
          <cell r="F53">
            <v>10</v>
          </cell>
          <cell r="G53" t="str">
            <v>S</v>
          </cell>
          <cell r="H53" t="str">
            <v>195</v>
          </cell>
          <cell r="I53" t="str">
            <v>Non-Union</v>
          </cell>
          <cell r="J53">
            <v>3</v>
          </cell>
          <cell r="K53">
            <v>0.03</v>
          </cell>
          <cell r="L53">
            <v>0.1</v>
          </cell>
        </row>
        <row r="54">
          <cell r="A54" t="str">
            <v>Bertalotto,Linda G</v>
          </cell>
          <cell r="B54" t="str">
            <v>HR001</v>
          </cell>
          <cell r="C54">
            <v>45385.599999999999</v>
          </cell>
          <cell r="D54">
            <v>18</v>
          </cell>
          <cell r="E54">
            <v>0</v>
          </cell>
          <cell r="F54">
            <v>18</v>
          </cell>
          <cell r="G54" t="str">
            <v>H</v>
          </cell>
          <cell r="H54" t="str">
            <v>539</v>
          </cell>
          <cell r="I54" t="str">
            <v>Non-Union</v>
          </cell>
          <cell r="J54">
            <v>3</v>
          </cell>
          <cell r="K54">
            <v>0.03</v>
          </cell>
          <cell r="L54">
            <v>0.18</v>
          </cell>
        </row>
        <row r="55">
          <cell r="A55" t="str">
            <v>Bertelsen,Jeffrey K</v>
          </cell>
          <cell r="B55" t="str">
            <v>HR001</v>
          </cell>
          <cell r="C55">
            <v>78457.600000000006</v>
          </cell>
          <cell r="D55">
            <v>15</v>
          </cell>
          <cell r="E55">
            <v>0</v>
          </cell>
          <cell r="F55">
            <v>15</v>
          </cell>
          <cell r="G55" t="str">
            <v>H</v>
          </cell>
          <cell r="H55" t="str">
            <v>110</v>
          </cell>
          <cell r="I55" t="str">
            <v>Union</v>
          </cell>
          <cell r="J55">
            <v>3</v>
          </cell>
          <cell r="K55">
            <v>0.03</v>
          </cell>
          <cell r="L55">
            <v>0.15</v>
          </cell>
        </row>
        <row r="56">
          <cell r="A56" t="str">
            <v>Bitzer Jr,Kenneth R</v>
          </cell>
          <cell r="B56" t="str">
            <v>HR001</v>
          </cell>
          <cell r="C56">
            <v>58011.199999999997</v>
          </cell>
          <cell r="D56">
            <v>6</v>
          </cell>
          <cell r="E56">
            <v>0</v>
          </cell>
          <cell r="F56">
            <v>6</v>
          </cell>
          <cell r="G56" t="str">
            <v>H</v>
          </cell>
          <cell r="H56" t="str">
            <v>505</v>
          </cell>
          <cell r="I56" t="str">
            <v>Union</v>
          </cell>
          <cell r="J56">
            <v>3</v>
          </cell>
          <cell r="K56">
            <v>0.03</v>
          </cell>
          <cell r="L56">
            <v>0.06</v>
          </cell>
        </row>
        <row r="57">
          <cell r="A57" t="str">
            <v>Blackburn,Kevin L</v>
          </cell>
          <cell r="B57" t="str">
            <v>HR001</v>
          </cell>
          <cell r="C57">
            <v>75358.399999999994</v>
          </cell>
          <cell r="D57">
            <v>10</v>
          </cell>
          <cell r="E57">
            <v>0</v>
          </cell>
          <cell r="F57">
            <v>10</v>
          </cell>
          <cell r="G57" t="str">
            <v>H</v>
          </cell>
          <cell r="H57" t="str">
            <v>211</v>
          </cell>
          <cell r="I57" t="str">
            <v>Union</v>
          </cell>
          <cell r="J57">
            <v>3</v>
          </cell>
          <cell r="K57">
            <v>0.03</v>
          </cell>
          <cell r="L57">
            <v>0.1</v>
          </cell>
        </row>
        <row r="58">
          <cell r="A58" t="str">
            <v>Blalock,Sherri J</v>
          </cell>
          <cell r="B58" t="str">
            <v>HR001</v>
          </cell>
          <cell r="C58">
            <v>52520</v>
          </cell>
          <cell r="D58">
            <v>18</v>
          </cell>
          <cell r="E58">
            <v>0</v>
          </cell>
          <cell r="F58">
            <v>18</v>
          </cell>
          <cell r="G58" t="str">
            <v>H</v>
          </cell>
          <cell r="H58" t="str">
            <v>999</v>
          </cell>
          <cell r="I58" t="str">
            <v>Non-Union</v>
          </cell>
          <cell r="J58">
            <v>3</v>
          </cell>
          <cell r="K58">
            <v>0.03</v>
          </cell>
          <cell r="L58">
            <v>0.18</v>
          </cell>
        </row>
        <row r="59">
          <cell r="A59" t="str">
            <v>Blinzler,James E</v>
          </cell>
          <cell r="B59" t="str">
            <v>HR001</v>
          </cell>
          <cell r="C59">
            <v>55432</v>
          </cell>
          <cell r="D59">
            <v>12</v>
          </cell>
          <cell r="E59">
            <v>0</v>
          </cell>
          <cell r="F59">
            <v>12</v>
          </cell>
          <cell r="G59" t="str">
            <v>H</v>
          </cell>
          <cell r="H59" t="str">
            <v>654</v>
          </cell>
          <cell r="I59" t="str">
            <v>Union</v>
          </cell>
          <cell r="J59">
            <v>3</v>
          </cell>
          <cell r="K59">
            <v>0.03</v>
          </cell>
          <cell r="L59">
            <v>0.12</v>
          </cell>
        </row>
        <row r="60">
          <cell r="A60" t="str">
            <v>Boatright,Phillip S</v>
          </cell>
          <cell r="B60" t="str">
            <v>HR001</v>
          </cell>
          <cell r="C60">
            <v>88025.600000000006</v>
          </cell>
          <cell r="D60">
            <v>8</v>
          </cell>
          <cell r="E60">
            <v>2</v>
          </cell>
          <cell r="F60">
            <v>10</v>
          </cell>
          <cell r="G60" t="str">
            <v>H</v>
          </cell>
          <cell r="H60" t="str">
            <v>195</v>
          </cell>
          <cell r="I60" t="str">
            <v>Union</v>
          </cell>
          <cell r="J60">
            <v>3</v>
          </cell>
          <cell r="K60">
            <v>0.03</v>
          </cell>
          <cell r="L60">
            <v>0.1</v>
          </cell>
        </row>
        <row r="61">
          <cell r="A61" t="str">
            <v>Bolin,Douglas W</v>
          </cell>
          <cell r="B61" t="str">
            <v>HR001</v>
          </cell>
          <cell r="C61">
            <v>61048</v>
          </cell>
          <cell r="D61">
            <v>6</v>
          </cell>
          <cell r="E61">
            <v>0</v>
          </cell>
          <cell r="F61">
            <v>6</v>
          </cell>
          <cell r="G61" t="str">
            <v>H</v>
          </cell>
          <cell r="H61" t="str">
            <v>212</v>
          </cell>
          <cell r="I61" t="str">
            <v>Union</v>
          </cell>
          <cell r="J61">
            <v>3</v>
          </cell>
          <cell r="K61">
            <v>0.03</v>
          </cell>
          <cell r="L61">
            <v>0.06</v>
          </cell>
        </row>
        <row r="62">
          <cell r="A62" t="str">
            <v>Bolinger,Jordan</v>
          </cell>
          <cell r="B62" t="str">
            <v>HR001</v>
          </cell>
          <cell r="C62">
            <v>26000</v>
          </cell>
          <cell r="D62">
            <v>3</v>
          </cell>
          <cell r="E62">
            <v>0</v>
          </cell>
          <cell r="F62">
            <v>3</v>
          </cell>
          <cell r="G62" t="str">
            <v>H</v>
          </cell>
          <cell r="H62" t="str">
            <v>550</v>
          </cell>
          <cell r="I62" t="str">
            <v>Non-Union</v>
          </cell>
          <cell r="J62">
            <v>1.5</v>
          </cell>
          <cell r="K62">
            <v>1.4999999999999999E-2</v>
          </cell>
          <cell r="L62">
            <v>0.03</v>
          </cell>
        </row>
        <row r="63">
          <cell r="A63" t="str">
            <v>Boman,Derald W</v>
          </cell>
          <cell r="B63" t="str">
            <v>HR001</v>
          </cell>
          <cell r="C63">
            <v>75358.399999999994</v>
          </cell>
          <cell r="D63">
            <v>6</v>
          </cell>
          <cell r="E63">
            <v>0</v>
          </cell>
          <cell r="F63">
            <v>6</v>
          </cell>
          <cell r="G63" t="str">
            <v>H</v>
          </cell>
          <cell r="H63" t="str">
            <v>212</v>
          </cell>
          <cell r="I63" t="str">
            <v>Union</v>
          </cell>
          <cell r="J63">
            <v>3</v>
          </cell>
          <cell r="K63">
            <v>0.03</v>
          </cell>
          <cell r="L63">
            <v>0.06</v>
          </cell>
        </row>
        <row r="64">
          <cell r="A64" t="str">
            <v>Boman,Rachael</v>
          </cell>
          <cell r="B64" t="str">
            <v>HR001</v>
          </cell>
          <cell r="C64">
            <v>28766.400000000001</v>
          </cell>
          <cell r="D64">
            <v>6</v>
          </cell>
          <cell r="E64">
            <v>0</v>
          </cell>
          <cell r="F64">
            <v>6</v>
          </cell>
          <cell r="G64" t="str">
            <v>H</v>
          </cell>
          <cell r="H64" t="str">
            <v>220</v>
          </cell>
          <cell r="I64" t="str">
            <v>Non-Union</v>
          </cell>
          <cell r="J64">
            <v>3</v>
          </cell>
          <cell r="K64">
            <v>0.03</v>
          </cell>
          <cell r="L64">
            <v>0.06</v>
          </cell>
        </row>
        <row r="65">
          <cell r="A65" t="str">
            <v>Boren,David S</v>
          </cell>
          <cell r="B65" t="str">
            <v>HR001</v>
          </cell>
          <cell r="C65">
            <v>117353.60000000001</v>
          </cell>
          <cell r="D65">
            <v>12</v>
          </cell>
          <cell r="E65">
            <v>0</v>
          </cell>
          <cell r="F65">
            <v>12</v>
          </cell>
          <cell r="G65" t="str">
            <v>S</v>
          </cell>
          <cell r="H65" t="str">
            <v>233</v>
          </cell>
          <cell r="I65" t="str">
            <v>Non-Union</v>
          </cell>
          <cell r="J65">
            <v>3</v>
          </cell>
          <cell r="K65">
            <v>0.03</v>
          </cell>
          <cell r="L65">
            <v>0.12</v>
          </cell>
        </row>
        <row r="66">
          <cell r="A66" t="str">
            <v>Botts,Christi J</v>
          </cell>
          <cell r="B66" t="str">
            <v>HR001</v>
          </cell>
          <cell r="C66">
            <v>91811.199999999997</v>
          </cell>
          <cell r="D66">
            <v>21</v>
          </cell>
          <cell r="E66">
            <v>0</v>
          </cell>
          <cell r="F66">
            <v>21</v>
          </cell>
          <cell r="G66" t="str">
            <v>S</v>
          </cell>
          <cell r="H66" t="str">
            <v>420</v>
          </cell>
          <cell r="I66" t="str">
            <v>Non-Union</v>
          </cell>
          <cell r="J66">
            <v>3</v>
          </cell>
          <cell r="K66">
            <v>0.03</v>
          </cell>
          <cell r="L66">
            <v>0.21</v>
          </cell>
        </row>
        <row r="67">
          <cell r="A67" t="str">
            <v>Bowin,Jared D</v>
          </cell>
          <cell r="B67" t="str">
            <v>HR001</v>
          </cell>
          <cell r="C67">
            <v>82700.800000000003</v>
          </cell>
          <cell r="D67">
            <v>12</v>
          </cell>
          <cell r="E67">
            <v>0</v>
          </cell>
          <cell r="F67">
            <v>12</v>
          </cell>
          <cell r="G67" t="str">
            <v>H</v>
          </cell>
          <cell r="H67" t="str">
            <v>215</v>
          </cell>
          <cell r="I67" t="str">
            <v>Union</v>
          </cell>
          <cell r="J67">
            <v>3</v>
          </cell>
          <cell r="K67">
            <v>0.03</v>
          </cell>
          <cell r="L67">
            <v>0.12</v>
          </cell>
        </row>
        <row r="68">
          <cell r="A68" t="str">
            <v>Box,Pete R</v>
          </cell>
          <cell r="B68" t="str">
            <v>HR001</v>
          </cell>
          <cell r="C68">
            <v>58011.199999999997</v>
          </cell>
          <cell r="D68">
            <v>6</v>
          </cell>
          <cell r="E68">
            <v>0</v>
          </cell>
          <cell r="F68">
            <v>6</v>
          </cell>
          <cell r="G68" t="str">
            <v>H</v>
          </cell>
          <cell r="H68" t="str">
            <v>505</v>
          </cell>
          <cell r="I68" t="str">
            <v>Union</v>
          </cell>
          <cell r="J68">
            <v>3</v>
          </cell>
          <cell r="K68">
            <v>0.03</v>
          </cell>
          <cell r="L68">
            <v>0.06</v>
          </cell>
        </row>
        <row r="69">
          <cell r="A69" t="str">
            <v>Boyd,George B</v>
          </cell>
          <cell r="B69" t="str">
            <v>HR001</v>
          </cell>
          <cell r="C69">
            <v>75358.399999999994</v>
          </cell>
          <cell r="D69">
            <v>12</v>
          </cell>
          <cell r="E69">
            <v>0</v>
          </cell>
          <cell r="F69">
            <v>12</v>
          </cell>
          <cell r="G69" t="str">
            <v>H</v>
          </cell>
          <cell r="H69" t="str">
            <v>209</v>
          </cell>
          <cell r="I69" t="str">
            <v>Union</v>
          </cell>
          <cell r="J69">
            <v>3</v>
          </cell>
          <cell r="K69">
            <v>0.03</v>
          </cell>
          <cell r="L69">
            <v>0.12</v>
          </cell>
        </row>
        <row r="70">
          <cell r="A70" t="str">
            <v>Boyes,Shanna C</v>
          </cell>
          <cell r="B70" t="str">
            <v>HR001</v>
          </cell>
          <cell r="C70">
            <v>53643.199999999997</v>
          </cell>
          <cell r="D70">
            <v>10</v>
          </cell>
          <cell r="E70">
            <v>0</v>
          </cell>
          <cell r="F70">
            <v>10</v>
          </cell>
          <cell r="G70" t="str">
            <v>S</v>
          </cell>
          <cell r="H70" t="str">
            <v>260</v>
          </cell>
          <cell r="I70" t="str">
            <v>Non-Union</v>
          </cell>
          <cell r="J70">
            <v>3</v>
          </cell>
          <cell r="K70">
            <v>0.03</v>
          </cell>
          <cell r="L70">
            <v>0.1</v>
          </cell>
        </row>
        <row r="71">
          <cell r="A71" t="str">
            <v>Bozarth,Paula L</v>
          </cell>
          <cell r="B71" t="str">
            <v>HR001</v>
          </cell>
          <cell r="C71">
            <v>35256</v>
          </cell>
          <cell r="D71">
            <v>6</v>
          </cell>
          <cell r="E71">
            <v>0</v>
          </cell>
          <cell r="F71">
            <v>6</v>
          </cell>
          <cell r="G71" t="str">
            <v>H</v>
          </cell>
          <cell r="H71" t="str">
            <v>405</v>
          </cell>
          <cell r="I71" t="str">
            <v>Non-Union</v>
          </cell>
          <cell r="J71">
            <v>3</v>
          </cell>
          <cell r="K71">
            <v>0.03</v>
          </cell>
          <cell r="L71">
            <v>0.06</v>
          </cell>
        </row>
        <row r="72">
          <cell r="A72" t="str">
            <v>Bradshaw,Christopher G</v>
          </cell>
          <cell r="B72" t="str">
            <v>HR001</v>
          </cell>
          <cell r="C72">
            <v>67828.800000000003</v>
          </cell>
          <cell r="D72">
            <v>6</v>
          </cell>
          <cell r="E72">
            <v>0</v>
          </cell>
          <cell r="F72">
            <v>6</v>
          </cell>
          <cell r="G72" t="str">
            <v>H</v>
          </cell>
          <cell r="H72" t="str">
            <v>214</v>
          </cell>
          <cell r="I72" t="str">
            <v>Union</v>
          </cell>
          <cell r="J72">
            <v>3</v>
          </cell>
          <cell r="K72">
            <v>0.03</v>
          </cell>
          <cell r="L72">
            <v>0.06</v>
          </cell>
        </row>
        <row r="73">
          <cell r="A73" t="str">
            <v>Braeckel,Joyce Ann</v>
          </cell>
          <cell r="B73" t="str">
            <v>HR001</v>
          </cell>
          <cell r="C73">
            <v>12480</v>
          </cell>
          <cell r="D73">
            <v>25</v>
          </cell>
          <cell r="E73">
            <v>0</v>
          </cell>
          <cell r="F73">
            <v>25</v>
          </cell>
          <cell r="G73" t="str">
            <v>H</v>
          </cell>
          <cell r="H73" t="str">
            <v>260</v>
          </cell>
          <cell r="I73" t="str">
            <v>Non-Union</v>
          </cell>
          <cell r="J73">
            <v>3</v>
          </cell>
          <cell r="K73">
            <v>0.03</v>
          </cell>
          <cell r="L73">
            <v>0.25</v>
          </cell>
        </row>
        <row r="74">
          <cell r="A74" t="str">
            <v>Braeckel,Pamela L</v>
          </cell>
          <cell r="B74" t="str">
            <v>HR001</v>
          </cell>
          <cell r="C74">
            <v>87339.199999999997</v>
          </cell>
          <cell r="D74">
            <v>8</v>
          </cell>
          <cell r="E74">
            <v>0</v>
          </cell>
          <cell r="F74">
            <v>8</v>
          </cell>
          <cell r="G74" t="str">
            <v>S</v>
          </cell>
          <cell r="H74" t="str">
            <v>405</v>
          </cell>
          <cell r="I74" t="str">
            <v>Non-Union</v>
          </cell>
          <cell r="J74">
            <v>3</v>
          </cell>
          <cell r="K74">
            <v>0.03</v>
          </cell>
          <cell r="L74">
            <v>0.08</v>
          </cell>
        </row>
        <row r="75">
          <cell r="A75" t="str">
            <v>Brasel Jr,J P</v>
          </cell>
          <cell r="B75" t="str">
            <v>HR001</v>
          </cell>
          <cell r="C75">
            <v>82700.800000000003</v>
          </cell>
          <cell r="D75">
            <v>6</v>
          </cell>
          <cell r="E75">
            <v>0</v>
          </cell>
          <cell r="F75">
            <v>6</v>
          </cell>
          <cell r="G75" t="str">
            <v>H</v>
          </cell>
          <cell r="H75" t="str">
            <v>216</v>
          </cell>
          <cell r="I75" t="str">
            <v>Union</v>
          </cell>
          <cell r="J75">
            <v>3</v>
          </cell>
          <cell r="K75">
            <v>0.03</v>
          </cell>
          <cell r="L75">
            <v>0.06</v>
          </cell>
        </row>
        <row r="76">
          <cell r="A76" t="str">
            <v>Brill,Debra S</v>
          </cell>
          <cell r="B76" t="str">
            <v>HR001</v>
          </cell>
          <cell r="C76">
            <v>78811.199999999997</v>
          </cell>
          <cell r="D76">
            <v>3</v>
          </cell>
          <cell r="E76">
            <v>0</v>
          </cell>
          <cell r="F76">
            <v>3</v>
          </cell>
          <cell r="G76" t="str">
            <v>S</v>
          </cell>
          <cell r="H76" t="str">
            <v>450</v>
          </cell>
          <cell r="I76" t="str">
            <v>Non-Union</v>
          </cell>
          <cell r="J76">
            <v>1.5</v>
          </cell>
          <cell r="K76">
            <v>1.4999999999999999E-2</v>
          </cell>
          <cell r="L76">
            <v>0.03</v>
          </cell>
        </row>
        <row r="77">
          <cell r="A77" t="str">
            <v>Brockmiller,Adam R</v>
          </cell>
          <cell r="B77" t="str">
            <v>HR001</v>
          </cell>
          <cell r="C77">
            <v>90001.600000000006</v>
          </cell>
          <cell r="D77">
            <v>6</v>
          </cell>
          <cell r="E77">
            <v>0</v>
          </cell>
          <cell r="F77">
            <v>6</v>
          </cell>
          <cell r="G77" t="str">
            <v>S</v>
          </cell>
          <cell r="H77" t="str">
            <v>232</v>
          </cell>
          <cell r="I77" t="str">
            <v>Non-Union</v>
          </cell>
          <cell r="J77">
            <v>3</v>
          </cell>
          <cell r="K77">
            <v>0.03</v>
          </cell>
          <cell r="L77">
            <v>0.06</v>
          </cell>
        </row>
        <row r="78">
          <cell r="A78" t="str">
            <v>Bromley,Robert W</v>
          </cell>
          <cell r="B78" t="str">
            <v>HR001</v>
          </cell>
          <cell r="C78">
            <v>126152</v>
          </cell>
          <cell r="D78">
            <v>6</v>
          </cell>
          <cell r="E78">
            <v>0</v>
          </cell>
          <cell r="F78">
            <v>6</v>
          </cell>
          <cell r="G78" t="str">
            <v>S</v>
          </cell>
          <cell r="H78" t="str">
            <v>110</v>
          </cell>
          <cell r="I78" t="str">
            <v>Non-Union</v>
          </cell>
          <cell r="J78">
            <v>3</v>
          </cell>
          <cell r="K78">
            <v>0.03</v>
          </cell>
          <cell r="L78">
            <v>0.06</v>
          </cell>
        </row>
        <row r="79">
          <cell r="A79" t="str">
            <v>Brouwer,Paul S</v>
          </cell>
          <cell r="B79" t="str">
            <v>HR001</v>
          </cell>
          <cell r="C79">
            <v>75358.399999999994</v>
          </cell>
          <cell r="D79">
            <v>4</v>
          </cell>
          <cell r="E79">
            <v>0</v>
          </cell>
          <cell r="F79">
            <v>4</v>
          </cell>
          <cell r="G79" t="str">
            <v>H</v>
          </cell>
          <cell r="H79" t="str">
            <v>110</v>
          </cell>
          <cell r="I79" t="str">
            <v>Union</v>
          </cell>
          <cell r="J79">
            <v>2</v>
          </cell>
          <cell r="K79">
            <v>0.02</v>
          </cell>
          <cell r="L79">
            <v>0.04</v>
          </cell>
        </row>
        <row r="80">
          <cell r="A80" t="str">
            <v>Brown,Barbara A</v>
          </cell>
          <cell r="B80" t="str">
            <v>HR001</v>
          </cell>
          <cell r="C80">
            <v>42536</v>
          </cell>
          <cell r="D80">
            <v>8</v>
          </cell>
          <cell r="E80">
            <v>0</v>
          </cell>
          <cell r="F80">
            <v>8</v>
          </cell>
          <cell r="G80" t="str">
            <v>H</v>
          </cell>
          <cell r="H80" t="str">
            <v>505</v>
          </cell>
          <cell r="I80" t="str">
            <v>Non-Union</v>
          </cell>
          <cell r="J80">
            <v>3</v>
          </cell>
          <cell r="K80">
            <v>0.03</v>
          </cell>
          <cell r="L80">
            <v>0.08</v>
          </cell>
        </row>
        <row r="81">
          <cell r="A81" t="str">
            <v>Brown,Delmis W</v>
          </cell>
          <cell r="B81" t="str">
            <v>HR001</v>
          </cell>
          <cell r="C81">
            <v>82700.800000000003</v>
          </cell>
          <cell r="D81">
            <v>6</v>
          </cell>
          <cell r="E81">
            <v>0</v>
          </cell>
          <cell r="F81">
            <v>6</v>
          </cell>
          <cell r="G81" t="str">
            <v>H</v>
          </cell>
          <cell r="H81" t="str">
            <v>236</v>
          </cell>
          <cell r="I81" t="str">
            <v>Union</v>
          </cell>
          <cell r="J81">
            <v>3</v>
          </cell>
          <cell r="K81">
            <v>0.03</v>
          </cell>
          <cell r="L81">
            <v>0.06</v>
          </cell>
        </row>
        <row r="82">
          <cell r="A82" t="str">
            <v>Brown,Jeffrey E</v>
          </cell>
          <cell r="B82" t="str">
            <v>HR001</v>
          </cell>
          <cell r="C82">
            <v>106974.39999999999</v>
          </cell>
          <cell r="D82">
            <v>6</v>
          </cell>
          <cell r="E82">
            <v>0</v>
          </cell>
          <cell r="F82">
            <v>6</v>
          </cell>
          <cell r="G82" t="str">
            <v>S</v>
          </cell>
          <cell r="H82" t="str">
            <v>266</v>
          </cell>
          <cell r="I82" t="str">
            <v>Non-Union</v>
          </cell>
          <cell r="J82">
            <v>3</v>
          </cell>
          <cell r="K82">
            <v>0.03</v>
          </cell>
          <cell r="L82">
            <v>0.06</v>
          </cell>
        </row>
        <row r="83">
          <cell r="A83" t="str">
            <v>Brown,Paul K</v>
          </cell>
          <cell r="B83" t="str">
            <v>HR001</v>
          </cell>
          <cell r="C83">
            <v>77937.600000000006</v>
          </cell>
          <cell r="D83">
            <v>7</v>
          </cell>
          <cell r="E83">
            <v>0</v>
          </cell>
          <cell r="F83">
            <v>7</v>
          </cell>
          <cell r="G83" t="str">
            <v>H</v>
          </cell>
          <cell r="H83" t="str">
            <v>236</v>
          </cell>
          <cell r="I83" t="str">
            <v>Union</v>
          </cell>
          <cell r="J83">
            <v>3</v>
          </cell>
          <cell r="K83">
            <v>0.03</v>
          </cell>
          <cell r="L83">
            <v>7.0000000000000007E-2</v>
          </cell>
        </row>
        <row r="84">
          <cell r="A84" t="str">
            <v>Brown,Robert G</v>
          </cell>
          <cell r="B84" t="str">
            <v>HR001</v>
          </cell>
          <cell r="C84">
            <v>106974.39999999999</v>
          </cell>
          <cell r="D84">
            <v>3</v>
          </cell>
          <cell r="E84">
            <v>0</v>
          </cell>
          <cell r="F84">
            <v>3</v>
          </cell>
          <cell r="G84" t="str">
            <v>S</v>
          </cell>
          <cell r="H84" t="str">
            <v>215</v>
          </cell>
          <cell r="I84" t="str">
            <v>Non-Union</v>
          </cell>
          <cell r="J84">
            <v>1.5</v>
          </cell>
          <cell r="K84">
            <v>1.4999999999999999E-2</v>
          </cell>
          <cell r="L84">
            <v>0.03</v>
          </cell>
        </row>
        <row r="85">
          <cell r="A85" t="str">
            <v>Brown,Terry L</v>
          </cell>
          <cell r="B85" t="str">
            <v>HR001</v>
          </cell>
          <cell r="C85">
            <v>75358.399999999994</v>
          </cell>
          <cell r="D85">
            <v>6</v>
          </cell>
          <cell r="E85">
            <v>0</v>
          </cell>
          <cell r="F85">
            <v>6</v>
          </cell>
          <cell r="G85" t="str">
            <v>H</v>
          </cell>
          <cell r="H85" t="str">
            <v>216</v>
          </cell>
          <cell r="I85" t="str">
            <v>Union</v>
          </cell>
          <cell r="J85">
            <v>3</v>
          </cell>
          <cell r="K85">
            <v>0.03</v>
          </cell>
          <cell r="L85">
            <v>0.06</v>
          </cell>
        </row>
        <row r="86">
          <cell r="A86" t="str">
            <v>Bruffett,Jeffrey S</v>
          </cell>
          <cell r="B86" t="str">
            <v>HR001</v>
          </cell>
          <cell r="C86">
            <v>75358.399999999994</v>
          </cell>
          <cell r="D86">
            <v>15</v>
          </cell>
          <cell r="E86">
            <v>0</v>
          </cell>
          <cell r="F86">
            <v>15</v>
          </cell>
          <cell r="G86" t="str">
            <v>H</v>
          </cell>
          <cell r="H86" t="str">
            <v>214</v>
          </cell>
          <cell r="I86" t="str">
            <v>Union</v>
          </cell>
          <cell r="J86">
            <v>3</v>
          </cell>
          <cell r="K86">
            <v>0.03</v>
          </cell>
          <cell r="L86">
            <v>0.15</v>
          </cell>
        </row>
        <row r="87">
          <cell r="A87" t="str">
            <v>Bruton,Brenda S</v>
          </cell>
          <cell r="B87" t="str">
            <v>HR001</v>
          </cell>
          <cell r="C87">
            <v>50897.599999999999</v>
          </cell>
          <cell r="D87">
            <v>4</v>
          </cell>
          <cell r="E87">
            <v>0</v>
          </cell>
          <cell r="F87">
            <v>4</v>
          </cell>
          <cell r="G87" t="str">
            <v>H</v>
          </cell>
          <cell r="H87" t="str">
            <v>238</v>
          </cell>
          <cell r="I87" t="str">
            <v>Non-Union</v>
          </cell>
          <cell r="J87">
            <v>2</v>
          </cell>
          <cell r="K87">
            <v>0.02</v>
          </cell>
          <cell r="L87">
            <v>0.04</v>
          </cell>
        </row>
        <row r="88">
          <cell r="A88" t="str">
            <v>Bryant,Dayman L</v>
          </cell>
          <cell r="B88" t="str">
            <v>HR001</v>
          </cell>
          <cell r="C88">
            <v>75358.399999999994</v>
          </cell>
          <cell r="D88">
            <v>6</v>
          </cell>
          <cell r="E88">
            <v>0</v>
          </cell>
          <cell r="F88">
            <v>6</v>
          </cell>
          <cell r="G88" t="str">
            <v>H</v>
          </cell>
          <cell r="H88" t="str">
            <v>214</v>
          </cell>
          <cell r="I88" t="str">
            <v>Union</v>
          </cell>
          <cell r="J88">
            <v>3</v>
          </cell>
          <cell r="K88">
            <v>0.03</v>
          </cell>
          <cell r="L88">
            <v>0.06</v>
          </cell>
        </row>
        <row r="89">
          <cell r="A89" t="str">
            <v>Brynds Jr.,Ted J</v>
          </cell>
          <cell r="B89" t="str">
            <v>HR001</v>
          </cell>
          <cell r="C89">
            <v>66580.800000000003</v>
          </cell>
          <cell r="D89">
            <v>1</v>
          </cell>
          <cell r="E89">
            <v>0</v>
          </cell>
          <cell r="F89">
            <v>1</v>
          </cell>
          <cell r="G89" t="str">
            <v>H</v>
          </cell>
          <cell r="H89" t="str">
            <v>130</v>
          </cell>
          <cell r="I89" t="str">
            <v>Union</v>
          </cell>
          <cell r="J89">
            <v>0.5</v>
          </cell>
          <cell r="K89">
            <v>5.0000000000000001E-3</v>
          </cell>
          <cell r="L89">
            <v>0.01</v>
          </cell>
        </row>
        <row r="90">
          <cell r="A90" t="str">
            <v>Bunch,Allen S</v>
          </cell>
          <cell r="B90" t="str">
            <v>HR001</v>
          </cell>
          <cell r="C90">
            <v>82700.800000000003</v>
          </cell>
          <cell r="D90">
            <v>5</v>
          </cell>
          <cell r="E90">
            <v>0</v>
          </cell>
          <cell r="F90">
            <v>5</v>
          </cell>
          <cell r="G90" t="str">
            <v>H</v>
          </cell>
          <cell r="H90" t="str">
            <v>211</v>
          </cell>
          <cell r="I90" t="str">
            <v>Union</v>
          </cell>
          <cell r="J90">
            <v>2.5</v>
          </cell>
          <cell r="K90">
            <v>2.5000000000000001E-2</v>
          </cell>
          <cell r="L90">
            <v>0.05</v>
          </cell>
        </row>
        <row r="91">
          <cell r="A91" t="str">
            <v>Burbridge,Lance B</v>
          </cell>
          <cell r="B91" t="str">
            <v>HR001</v>
          </cell>
          <cell r="C91">
            <v>128627.2</v>
          </cell>
          <cell r="D91">
            <v>8</v>
          </cell>
          <cell r="E91">
            <v>0</v>
          </cell>
          <cell r="F91">
            <v>8</v>
          </cell>
          <cell r="G91" t="str">
            <v>S</v>
          </cell>
          <cell r="H91" t="str">
            <v>548</v>
          </cell>
          <cell r="I91" t="str">
            <v>Non-Union</v>
          </cell>
          <cell r="J91">
            <v>3</v>
          </cell>
          <cell r="K91">
            <v>0.03</v>
          </cell>
          <cell r="L91">
            <v>0.08</v>
          </cell>
        </row>
        <row r="92">
          <cell r="A92" t="str">
            <v>Burden,William B</v>
          </cell>
          <cell r="B92" t="str">
            <v>HR001</v>
          </cell>
          <cell r="C92">
            <v>82596.800000000003</v>
          </cell>
          <cell r="D92">
            <v>6</v>
          </cell>
          <cell r="E92">
            <v>0</v>
          </cell>
          <cell r="F92">
            <v>6</v>
          </cell>
          <cell r="G92" t="str">
            <v>S</v>
          </cell>
          <cell r="H92" t="str">
            <v>630</v>
          </cell>
          <cell r="I92" t="str">
            <v>Non-Union</v>
          </cell>
          <cell r="J92">
            <v>3</v>
          </cell>
          <cell r="K92">
            <v>0.03</v>
          </cell>
          <cell r="L92">
            <v>0.06</v>
          </cell>
        </row>
        <row r="93">
          <cell r="A93" t="str">
            <v>Burger,Bradley K</v>
          </cell>
          <cell r="B93" t="str">
            <v>HR001</v>
          </cell>
          <cell r="C93">
            <v>44907.199999999997</v>
          </cell>
          <cell r="D93">
            <v>6</v>
          </cell>
          <cell r="E93">
            <v>0</v>
          </cell>
          <cell r="F93">
            <v>6</v>
          </cell>
          <cell r="G93" t="str">
            <v>H</v>
          </cell>
          <cell r="H93" t="str">
            <v>656</v>
          </cell>
          <cell r="I93" t="str">
            <v>Non-Union</v>
          </cell>
          <cell r="J93">
            <v>3</v>
          </cell>
          <cell r="K93">
            <v>0.03</v>
          </cell>
          <cell r="L93">
            <v>0.06</v>
          </cell>
        </row>
        <row r="94">
          <cell r="A94" t="str">
            <v>Burgess,Jeffrey D</v>
          </cell>
          <cell r="B94" t="str">
            <v>HR001</v>
          </cell>
          <cell r="C94">
            <v>82700.800000000003</v>
          </cell>
          <cell r="D94">
            <v>8</v>
          </cell>
          <cell r="E94">
            <v>0</v>
          </cell>
          <cell r="F94">
            <v>8</v>
          </cell>
          <cell r="G94" t="str">
            <v>H</v>
          </cell>
          <cell r="H94" t="str">
            <v>232</v>
          </cell>
          <cell r="I94" t="str">
            <v>Union</v>
          </cell>
          <cell r="J94">
            <v>3</v>
          </cell>
          <cell r="K94">
            <v>0.03</v>
          </cell>
          <cell r="L94">
            <v>0.08</v>
          </cell>
        </row>
        <row r="95">
          <cell r="A95" t="str">
            <v>Burk,Jason L</v>
          </cell>
          <cell r="B95" t="str">
            <v>HR001</v>
          </cell>
          <cell r="C95">
            <v>63606.400000000001</v>
          </cell>
          <cell r="D95">
            <v>7</v>
          </cell>
          <cell r="E95">
            <v>0</v>
          </cell>
          <cell r="F95">
            <v>7</v>
          </cell>
          <cell r="G95" t="str">
            <v>H</v>
          </cell>
          <cell r="H95" t="str">
            <v>221</v>
          </cell>
          <cell r="I95" t="str">
            <v>Union</v>
          </cell>
          <cell r="J95">
            <v>3</v>
          </cell>
          <cell r="K95">
            <v>0.03</v>
          </cell>
          <cell r="L95">
            <v>7.0000000000000007E-2</v>
          </cell>
        </row>
        <row r="96">
          <cell r="A96" t="str">
            <v>Burke,Robbie D</v>
          </cell>
          <cell r="B96" t="str">
            <v>HR001</v>
          </cell>
          <cell r="C96">
            <v>64438.400000000001</v>
          </cell>
          <cell r="D96">
            <v>6</v>
          </cell>
          <cell r="E96">
            <v>0</v>
          </cell>
          <cell r="F96">
            <v>6</v>
          </cell>
          <cell r="G96" t="str">
            <v>H</v>
          </cell>
          <cell r="H96" t="str">
            <v>530</v>
          </cell>
          <cell r="I96" t="str">
            <v>Union</v>
          </cell>
          <cell r="J96">
            <v>3</v>
          </cell>
          <cell r="K96">
            <v>0.03</v>
          </cell>
          <cell r="L96">
            <v>0.06</v>
          </cell>
        </row>
        <row r="97">
          <cell r="A97" t="str">
            <v>Burkett,Jeffery E</v>
          </cell>
          <cell r="B97" t="str">
            <v>HR001</v>
          </cell>
          <cell r="C97">
            <v>77500.800000000003</v>
          </cell>
          <cell r="D97">
            <v>6</v>
          </cell>
          <cell r="E97">
            <v>0</v>
          </cell>
          <cell r="F97">
            <v>6</v>
          </cell>
          <cell r="G97" t="str">
            <v>S</v>
          </cell>
          <cell r="H97" t="str">
            <v>101</v>
          </cell>
          <cell r="I97" t="str">
            <v>Non-Union</v>
          </cell>
          <cell r="J97">
            <v>3</v>
          </cell>
          <cell r="K97">
            <v>0.03</v>
          </cell>
          <cell r="L97">
            <v>0.06</v>
          </cell>
        </row>
        <row r="98">
          <cell r="A98" t="str">
            <v>Burks,Lori J</v>
          </cell>
          <cell r="B98" t="str">
            <v>HR001</v>
          </cell>
          <cell r="C98">
            <v>30534.400000000001</v>
          </cell>
          <cell r="D98">
            <v>2</v>
          </cell>
          <cell r="E98">
            <v>0</v>
          </cell>
          <cell r="F98">
            <v>2</v>
          </cell>
          <cell r="G98" t="str">
            <v>H</v>
          </cell>
          <cell r="H98" t="str">
            <v>544</v>
          </cell>
          <cell r="I98" t="str">
            <v>Non-Union</v>
          </cell>
          <cell r="J98">
            <v>1</v>
          </cell>
          <cell r="K98">
            <v>0.01</v>
          </cell>
          <cell r="L98">
            <v>0.02</v>
          </cell>
        </row>
        <row r="99">
          <cell r="A99" t="str">
            <v>Burns Jr,Benjamin L</v>
          </cell>
          <cell r="B99" t="str">
            <v>HR001</v>
          </cell>
          <cell r="C99">
            <v>70033.600000000006</v>
          </cell>
          <cell r="D99">
            <v>0</v>
          </cell>
          <cell r="E99">
            <v>0</v>
          </cell>
          <cell r="F99">
            <v>0</v>
          </cell>
          <cell r="G99" t="str">
            <v>S</v>
          </cell>
          <cell r="H99" t="str">
            <v>630</v>
          </cell>
          <cell r="I99" t="str">
            <v>Non-Union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Burrow,Ginny L</v>
          </cell>
          <cell r="B100" t="str">
            <v>HR001</v>
          </cell>
          <cell r="C100">
            <v>30804.799999999999</v>
          </cell>
          <cell r="D100">
            <v>0</v>
          </cell>
          <cell r="E100">
            <v>0</v>
          </cell>
          <cell r="F100">
            <v>0</v>
          </cell>
          <cell r="G100" t="str">
            <v>H</v>
          </cell>
          <cell r="H100" t="str">
            <v>650</v>
          </cell>
          <cell r="I100" t="str">
            <v>Non-Union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Burrows,Trevor</v>
          </cell>
          <cell r="B101" t="str">
            <v>HR001</v>
          </cell>
          <cell r="C101">
            <v>9516</v>
          </cell>
          <cell r="D101">
            <v>3</v>
          </cell>
          <cell r="E101">
            <v>0</v>
          </cell>
          <cell r="F101">
            <v>3</v>
          </cell>
          <cell r="G101" t="str">
            <v>H</v>
          </cell>
          <cell r="H101" t="str">
            <v>656</v>
          </cell>
          <cell r="I101" t="str">
            <v>Non-Union</v>
          </cell>
          <cell r="J101">
            <v>1.5</v>
          </cell>
          <cell r="K101">
            <v>1.4999999999999999E-2</v>
          </cell>
          <cell r="L101">
            <v>0.03</v>
          </cell>
        </row>
        <row r="102">
          <cell r="A102" t="str">
            <v>Busse,David</v>
          </cell>
          <cell r="B102" t="str">
            <v>HR001</v>
          </cell>
          <cell r="C102">
            <v>63356.800000000003</v>
          </cell>
          <cell r="D102">
            <v>2</v>
          </cell>
          <cell r="E102">
            <v>0</v>
          </cell>
          <cell r="F102">
            <v>2</v>
          </cell>
          <cell r="G102" t="str">
            <v>S</v>
          </cell>
          <cell r="H102" t="str">
            <v>250</v>
          </cell>
          <cell r="I102" t="str">
            <v>Non-Union</v>
          </cell>
          <cell r="J102">
            <v>1</v>
          </cell>
          <cell r="K102">
            <v>0.01</v>
          </cell>
          <cell r="L102">
            <v>0.02</v>
          </cell>
        </row>
        <row r="103">
          <cell r="A103" t="str">
            <v>Butts,Ann M</v>
          </cell>
          <cell r="B103" t="str">
            <v>HR001</v>
          </cell>
          <cell r="C103">
            <v>99944</v>
          </cell>
          <cell r="D103">
            <v>6</v>
          </cell>
          <cell r="E103">
            <v>0</v>
          </cell>
          <cell r="F103">
            <v>6</v>
          </cell>
          <cell r="G103" t="str">
            <v>S</v>
          </cell>
          <cell r="H103" t="str">
            <v>530</v>
          </cell>
          <cell r="I103" t="str">
            <v>Non-Union</v>
          </cell>
          <cell r="J103">
            <v>3</v>
          </cell>
          <cell r="K103">
            <v>0.03</v>
          </cell>
          <cell r="L103">
            <v>0.06</v>
          </cell>
        </row>
        <row r="104">
          <cell r="A104" t="str">
            <v>Bycroft,Flora L</v>
          </cell>
          <cell r="B104" t="str">
            <v>HR001</v>
          </cell>
          <cell r="C104">
            <v>60756.800000000003</v>
          </cell>
          <cell r="D104">
            <v>6</v>
          </cell>
          <cell r="E104">
            <v>0</v>
          </cell>
          <cell r="F104">
            <v>6</v>
          </cell>
          <cell r="G104" t="str">
            <v>S</v>
          </cell>
          <cell r="H104" t="str">
            <v>405</v>
          </cell>
          <cell r="I104" t="str">
            <v>Non-Union</v>
          </cell>
          <cell r="J104">
            <v>3</v>
          </cell>
          <cell r="K104">
            <v>0.03</v>
          </cell>
          <cell r="L104">
            <v>0.06</v>
          </cell>
        </row>
        <row r="105">
          <cell r="A105" t="str">
            <v>Campbell,Mary E</v>
          </cell>
          <cell r="B105" t="str">
            <v>HR001</v>
          </cell>
          <cell r="C105">
            <v>102294.39999999999</v>
          </cell>
          <cell r="D105">
            <v>15</v>
          </cell>
          <cell r="E105">
            <v>0</v>
          </cell>
          <cell r="F105">
            <v>15</v>
          </cell>
          <cell r="G105" t="str">
            <v>S</v>
          </cell>
          <cell r="H105" t="str">
            <v>110</v>
          </cell>
          <cell r="I105" t="str">
            <v>Non-Union</v>
          </cell>
          <cell r="J105">
            <v>3</v>
          </cell>
          <cell r="K105">
            <v>0.03</v>
          </cell>
          <cell r="L105">
            <v>0.15</v>
          </cell>
        </row>
        <row r="106">
          <cell r="A106" t="str">
            <v>Campbell,Melinda</v>
          </cell>
          <cell r="B106" t="str">
            <v>HR001</v>
          </cell>
          <cell r="C106">
            <v>34486.400000000001</v>
          </cell>
          <cell r="D106">
            <v>3</v>
          </cell>
          <cell r="E106">
            <v>0</v>
          </cell>
          <cell r="F106">
            <v>3</v>
          </cell>
          <cell r="G106" t="str">
            <v>H</v>
          </cell>
          <cell r="H106" t="str">
            <v>254</v>
          </cell>
          <cell r="I106" t="str">
            <v>Non-Union</v>
          </cell>
          <cell r="J106">
            <v>1.5</v>
          </cell>
          <cell r="K106">
            <v>1.4999999999999999E-2</v>
          </cell>
          <cell r="L106">
            <v>0.03</v>
          </cell>
        </row>
        <row r="107">
          <cell r="A107" t="str">
            <v>Campbell,Robert B</v>
          </cell>
          <cell r="B107" t="str">
            <v>HR001</v>
          </cell>
          <cell r="C107">
            <v>73257.600000000006</v>
          </cell>
          <cell r="D107">
            <v>0</v>
          </cell>
          <cell r="E107">
            <v>0</v>
          </cell>
          <cell r="F107">
            <v>0</v>
          </cell>
          <cell r="G107" t="str">
            <v>H</v>
          </cell>
          <cell r="H107" t="str">
            <v>110</v>
          </cell>
          <cell r="I107" t="str">
            <v>Union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Cantrell,Kevin L</v>
          </cell>
          <cell r="B108" t="str">
            <v>HR001</v>
          </cell>
          <cell r="C108">
            <v>88025.600000000006</v>
          </cell>
          <cell r="D108">
            <v>7</v>
          </cell>
          <cell r="E108">
            <v>7</v>
          </cell>
          <cell r="F108">
            <v>14</v>
          </cell>
          <cell r="G108" t="str">
            <v>H</v>
          </cell>
          <cell r="H108" t="str">
            <v>195</v>
          </cell>
          <cell r="I108" t="str">
            <v>Union</v>
          </cell>
          <cell r="J108">
            <v>3</v>
          </cell>
          <cell r="K108">
            <v>0.03</v>
          </cell>
          <cell r="L108">
            <v>0.14000000000000001</v>
          </cell>
        </row>
        <row r="109">
          <cell r="A109" t="str">
            <v>Carey,Randy S</v>
          </cell>
          <cell r="B109" t="str">
            <v>HR001</v>
          </cell>
          <cell r="C109">
            <v>63232</v>
          </cell>
          <cell r="D109">
            <v>18</v>
          </cell>
          <cell r="E109">
            <v>0</v>
          </cell>
          <cell r="F109">
            <v>18</v>
          </cell>
          <cell r="G109" t="str">
            <v>H</v>
          </cell>
          <cell r="H109" t="str">
            <v>217</v>
          </cell>
          <cell r="I109" t="str">
            <v>Union</v>
          </cell>
          <cell r="J109">
            <v>3</v>
          </cell>
          <cell r="K109">
            <v>0.03</v>
          </cell>
          <cell r="L109">
            <v>0.18</v>
          </cell>
        </row>
        <row r="110">
          <cell r="A110" t="str">
            <v>Carlin Jr,David D</v>
          </cell>
          <cell r="B110" t="str">
            <v>HR001</v>
          </cell>
          <cell r="C110">
            <v>75358.399999999994</v>
          </cell>
          <cell r="D110">
            <v>10</v>
          </cell>
          <cell r="E110">
            <v>0</v>
          </cell>
          <cell r="F110">
            <v>10</v>
          </cell>
          <cell r="G110" t="str">
            <v>H</v>
          </cell>
          <cell r="H110" t="str">
            <v>209</v>
          </cell>
          <cell r="I110" t="str">
            <v>Union</v>
          </cell>
          <cell r="J110">
            <v>3</v>
          </cell>
          <cell r="K110">
            <v>0.03</v>
          </cell>
          <cell r="L110">
            <v>0.1</v>
          </cell>
        </row>
        <row r="111">
          <cell r="A111" t="str">
            <v>Carney,Suzanne J</v>
          </cell>
          <cell r="B111" t="str">
            <v>HR001</v>
          </cell>
          <cell r="C111">
            <v>18012.8</v>
          </cell>
          <cell r="D111">
            <v>5</v>
          </cell>
          <cell r="E111">
            <v>0</v>
          </cell>
          <cell r="F111">
            <v>5</v>
          </cell>
          <cell r="G111" t="str">
            <v>H</v>
          </cell>
          <cell r="H111" t="str">
            <v>640</v>
          </cell>
          <cell r="I111" t="str">
            <v>Non-Union</v>
          </cell>
          <cell r="J111">
            <v>2.5</v>
          </cell>
          <cell r="K111">
            <v>2.5000000000000001E-2</v>
          </cell>
          <cell r="L111">
            <v>0.05</v>
          </cell>
        </row>
        <row r="112">
          <cell r="A112" t="str">
            <v>Carr,Brian T</v>
          </cell>
          <cell r="B112" t="str">
            <v>HR001</v>
          </cell>
          <cell r="C112">
            <v>65686.399999999994</v>
          </cell>
          <cell r="D112">
            <v>3</v>
          </cell>
          <cell r="E112">
            <v>0</v>
          </cell>
          <cell r="F112">
            <v>3</v>
          </cell>
          <cell r="G112" t="str">
            <v>H</v>
          </cell>
          <cell r="H112" t="str">
            <v>230</v>
          </cell>
          <cell r="I112" t="str">
            <v>Union</v>
          </cell>
          <cell r="J112">
            <v>1.5</v>
          </cell>
          <cell r="K112">
            <v>1.4999999999999999E-2</v>
          </cell>
          <cell r="L112">
            <v>0.03</v>
          </cell>
        </row>
        <row r="113">
          <cell r="A113" t="str">
            <v>Carr,Janet E</v>
          </cell>
          <cell r="B113" t="str">
            <v>HR001</v>
          </cell>
          <cell r="C113">
            <v>42494.400000000001</v>
          </cell>
          <cell r="D113">
            <v>3</v>
          </cell>
          <cell r="E113">
            <v>0</v>
          </cell>
          <cell r="F113">
            <v>3</v>
          </cell>
          <cell r="G113" t="str">
            <v>H</v>
          </cell>
          <cell r="H113" t="str">
            <v>538</v>
          </cell>
          <cell r="I113" t="str">
            <v>Non-Union</v>
          </cell>
          <cell r="J113">
            <v>1.5</v>
          </cell>
          <cell r="K113">
            <v>1.4999999999999999E-2</v>
          </cell>
          <cell r="L113">
            <v>0.03</v>
          </cell>
        </row>
        <row r="114">
          <cell r="A114" t="str">
            <v>Carter,Cameron</v>
          </cell>
          <cell r="B114" t="str">
            <v>HR001</v>
          </cell>
          <cell r="C114">
            <v>75358.399999999994</v>
          </cell>
          <cell r="D114">
            <v>7</v>
          </cell>
          <cell r="E114">
            <v>0</v>
          </cell>
          <cell r="F114">
            <v>7</v>
          </cell>
          <cell r="G114" t="str">
            <v>H</v>
          </cell>
          <cell r="H114" t="str">
            <v>216</v>
          </cell>
          <cell r="I114" t="str">
            <v>Union</v>
          </cell>
          <cell r="J114">
            <v>3</v>
          </cell>
          <cell r="K114">
            <v>0.03</v>
          </cell>
          <cell r="L114">
            <v>7.0000000000000007E-2</v>
          </cell>
        </row>
        <row r="115">
          <cell r="A115" t="str">
            <v>Case,Kenneth W</v>
          </cell>
          <cell r="B115" t="str">
            <v>HR001</v>
          </cell>
          <cell r="C115">
            <v>88025.600000000006</v>
          </cell>
          <cell r="D115">
            <v>6</v>
          </cell>
          <cell r="E115">
            <v>0</v>
          </cell>
          <cell r="F115">
            <v>6</v>
          </cell>
          <cell r="G115" t="str">
            <v>H</v>
          </cell>
          <cell r="H115" t="str">
            <v>195</v>
          </cell>
          <cell r="I115" t="str">
            <v>Union</v>
          </cell>
          <cell r="J115">
            <v>3</v>
          </cell>
          <cell r="K115">
            <v>0.03</v>
          </cell>
          <cell r="L115">
            <v>0.06</v>
          </cell>
        </row>
        <row r="116">
          <cell r="A116" t="str">
            <v>Chaires,David R</v>
          </cell>
          <cell r="B116" t="str">
            <v>HR001</v>
          </cell>
          <cell r="C116">
            <v>28392</v>
          </cell>
          <cell r="D116">
            <v>3</v>
          </cell>
          <cell r="E116">
            <v>0</v>
          </cell>
          <cell r="F116">
            <v>3</v>
          </cell>
          <cell r="G116" t="str">
            <v>H</v>
          </cell>
          <cell r="H116" t="str">
            <v>550</v>
          </cell>
          <cell r="I116" t="str">
            <v>Non-Union</v>
          </cell>
          <cell r="J116">
            <v>1.5</v>
          </cell>
          <cell r="K116">
            <v>1.4999999999999999E-2</v>
          </cell>
          <cell r="L116">
            <v>0.03</v>
          </cell>
        </row>
        <row r="117">
          <cell r="A117" t="str">
            <v>Chandler,Kevin D</v>
          </cell>
          <cell r="B117" t="str">
            <v>HR001</v>
          </cell>
          <cell r="C117">
            <v>72987.199999999997</v>
          </cell>
          <cell r="D117">
            <v>6</v>
          </cell>
          <cell r="E117">
            <v>0</v>
          </cell>
          <cell r="F117">
            <v>6</v>
          </cell>
          <cell r="G117" t="str">
            <v>H</v>
          </cell>
          <cell r="H117" t="str">
            <v>230</v>
          </cell>
          <cell r="I117" t="str">
            <v>Union</v>
          </cell>
          <cell r="J117">
            <v>3</v>
          </cell>
          <cell r="K117">
            <v>0.03</v>
          </cell>
          <cell r="L117">
            <v>0.06</v>
          </cell>
        </row>
        <row r="118">
          <cell r="A118" t="str">
            <v>Channel,Joseph</v>
          </cell>
          <cell r="B118" t="str">
            <v>HR001</v>
          </cell>
          <cell r="C118">
            <v>51251.199999999997</v>
          </cell>
          <cell r="D118">
            <v>0</v>
          </cell>
          <cell r="E118">
            <v>0</v>
          </cell>
          <cell r="F118">
            <v>0</v>
          </cell>
          <cell r="G118" t="str">
            <v>H</v>
          </cell>
          <cell r="H118" t="str">
            <v>110</v>
          </cell>
          <cell r="I118" t="str">
            <v>Union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Chenoweth,Kelly W</v>
          </cell>
          <cell r="B119" t="str">
            <v>HR001</v>
          </cell>
          <cell r="C119">
            <v>80288</v>
          </cell>
          <cell r="D119">
            <v>6</v>
          </cell>
          <cell r="E119">
            <v>0</v>
          </cell>
          <cell r="F119">
            <v>6</v>
          </cell>
          <cell r="G119" t="str">
            <v>S</v>
          </cell>
          <cell r="H119" t="str">
            <v>508</v>
          </cell>
          <cell r="I119" t="str">
            <v>Non-Union</v>
          </cell>
          <cell r="J119">
            <v>3</v>
          </cell>
          <cell r="K119">
            <v>0.03</v>
          </cell>
          <cell r="L119">
            <v>0.06</v>
          </cell>
        </row>
        <row r="120">
          <cell r="A120" t="str">
            <v>Cherry,Kevin K</v>
          </cell>
          <cell r="B120" t="str">
            <v>HR001</v>
          </cell>
          <cell r="C120">
            <v>74734.399999999994</v>
          </cell>
          <cell r="D120">
            <v>2</v>
          </cell>
          <cell r="E120">
            <v>0</v>
          </cell>
          <cell r="F120">
            <v>2</v>
          </cell>
          <cell r="G120" t="str">
            <v>S</v>
          </cell>
          <cell r="H120" t="str">
            <v>630</v>
          </cell>
          <cell r="I120" t="str">
            <v>Non-Union</v>
          </cell>
          <cell r="J120">
            <v>1</v>
          </cell>
          <cell r="K120">
            <v>0.01</v>
          </cell>
          <cell r="L120">
            <v>0.02</v>
          </cell>
        </row>
        <row r="121">
          <cell r="A121" t="str">
            <v>Clark,Eric R</v>
          </cell>
          <cell r="B121" t="str">
            <v>HR001</v>
          </cell>
          <cell r="C121">
            <v>67828.800000000003</v>
          </cell>
          <cell r="D121">
            <v>10</v>
          </cell>
          <cell r="E121">
            <v>0</v>
          </cell>
          <cell r="F121">
            <v>10</v>
          </cell>
          <cell r="G121" t="str">
            <v>H</v>
          </cell>
          <cell r="H121" t="str">
            <v>215</v>
          </cell>
          <cell r="I121" t="str">
            <v>Union</v>
          </cell>
          <cell r="J121">
            <v>3</v>
          </cell>
          <cell r="K121">
            <v>0.03</v>
          </cell>
          <cell r="L121">
            <v>0.1</v>
          </cell>
        </row>
        <row r="122">
          <cell r="A122" t="str">
            <v>Clark,Travis R</v>
          </cell>
          <cell r="B122" t="str">
            <v>HR001</v>
          </cell>
          <cell r="C122">
            <v>73257.600000000006</v>
          </cell>
          <cell r="D122">
            <v>6</v>
          </cell>
          <cell r="E122">
            <v>0</v>
          </cell>
          <cell r="F122">
            <v>6</v>
          </cell>
          <cell r="G122" t="str">
            <v>H</v>
          </cell>
          <cell r="H122" t="str">
            <v>110</v>
          </cell>
          <cell r="I122" t="str">
            <v>Union</v>
          </cell>
          <cell r="J122">
            <v>3</v>
          </cell>
          <cell r="K122">
            <v>0.03</v>
          </cell>
          <cell r="L122">
            <v>0.06</v>
          </cell>
        </row>
        <row r="123">
          <cell r="A123" t="str">
            <v>Cleek,William L</v>
          </cell>
          <cell r="B123" t="str">
            <v>HR001</v>
          </cell>
          <cell r="C123">
            <v>74484.800000000003</v>
          </cell>
          <cell r="D123">
            <v>6</v>
          </cell>
          <cell r="E123">
            <v>0</v>
          </cell>
          <cell r="F123">
            <v>6</v>
          </cell>
          <cell r="G123" t="str">
            <v>S</v>
          </cell>
          <cell r="H123" t="str">
            <v>549</v>
          </cell>
          <cell r="I123" t="str">
            <v>Non-Union</v>
          </cell>
          <cell r="J123">
            <v>3</v>
          </cell>
          <cell r="K123">
            <v>0.03</v>
          </cell>
          <cell r="L123">
            <v>0.06</v>
          </cell>
        </row>
        <row r="124">
          <cell r="A124" t="str">
            <v>Clements,Joshua A</v>
          </cell>
          <cell r="B124" t="str">
            <v>HR001</v>
          </cell>
          <cell r="C124">
            <v>94411.199999999997</v>
          </cell>
          <cell r="D124">
            <v>6</v>
          </cell>
          <cell r="E124">
            <v>0</v>
          </cell>
          <cell r="F124">
            <v>6</v>
          </cell>
          <cell r="G124" t="str">
            <v>S</v>
          </cell>
          <cell r="H124" t="str">
            <v>263</v>
          </cell>
          <cell r="I124" t="str">
            <v>Non-Union</v>
          </cell>
          <cell r="J124">
            <v>3</v>
          </cell>
          <cell r="K124">
            <v>0.03</v>
          </cell>
          <cell r="L124">
            <v>0.06</v>
          </cell>
        </row>
        <row r="125">
          <cell r="A125" t="str">
            <v>Cloven,Angela M</v>
          </cell>
          <cell r="B125" t="str">
            <v>HR001</v>
          </cell>
          <cell r="C125">
            <v>50585.599999999999</v>
          </cell>
          <cell r="D125">
            <v>3</v>
          </cell>
          <cell r="E125">
            <v>0</v>
          </cell>
          <cell r="F125">
            <v>3</v>
          </cell>
          <cell r="G125" t="str">
            <v>S</v>
          </cell>
          <cell r="H125" t="str">
            <v>660</v>
          </cell>
          <cell r="I125" t="str">
            <v>Non-Union</v>
          </cell>
          <cell r="J125">
            <v>1.5</v>
          </cell>
          <cell r="K125">
            <v>1.4999999999999999E-2</v>
          </cell>
          <cell r="L125">
            <v>0.03</v>
          </cell>
        </row>
        <row r="126">
          <cell r="A126" t="str">
            <v>Clyburn,John R</v>
          </cell>
          <cell r="B126" t="str">
            <v>HR001</v>
          </cell>
          <cell r="C126">
            <v>75358.399999999994</v>
          </cell>
          <cell r="D126">
            <v>16</v>
          </cell>
          <cell r="E126">
            <v>0</v>
          </cell>
          <cell r="F126">
            <v>16</v>
          </cell>
          <cell r="G126" t="str">
            <v>H</v>
          </cell>
          <cell r="H126" t="str">
            <v>214</v>
          </cell>
          <cell r="I126" t="str">
            <v>Union</v>
          </cell>
          <cell r="J126">
            <v>3</v>
          </cell>
          <cell r="K126">
            <v>0.03</v>
          </cell>
          <cell r="L126">
            <v>0.16</v>
          </cell>
        </row>
        <row r="127">
          <cell r="A127" t="str">
            <v>Coble,Clayton S</v>
          </cell>
          <cell r="C127">
            <v>75358.399999999994</v>
          </cell>
          <cell r="D127">
            <v>10</v>
          </cell>
          <cell r="E127">
            <v>0</v>
          </cell>
          <cell r="F127">
            <v>10</v>
          </cell>
          <cell r="G127" t="str">
            <v>H</v>
          </cell>
          <cell r="H127" t="str">
            <v>217</v>
          </cell>
          <cell r="I127" t="str">
            <v>Union</v>
          </cell>
          <cell r="J127">
            <v>3</v>
          </cell>
          <cell r="K127">
            <v>0.03</v>
          </cell>
          <cell r="L127">
            <v>0.1</v>
          </cell>
        </row>
        <row r="128">
          <cell r="A128" t="str">
            <v>Coburn,Jeremy M</v>
          </cell>
          <cell r="B128">
            <v>0</v>
          </cell>
          <cell r="C128">
            <v>75358.399999999994</v>
          </cell>
          <cell r="D128">
            <v>0</v>
          </cell>
          <cell r="E128">
            <v>0</v>
          </cell>
          <cell r="F128">
            <v>0</v>
          </cell>
          <cell r="G128" t="str">
            <v>H</v>
          </cell>
          <cell r="H128" t="str">
            <v>110</v>
          </cell>
          <cell r="I128" t="str">
            <v>Union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Coffelt,Levi D</v>
          </cell>
          <cell r="C129">
            <v>61048</v>
          </cell>
          <cell r="D129">
            <v>3</v>
          </cell>
          <cell r="E129">
            <v>0</v>
          </cell>
          <cell r="F129">
            <v>3</v>
          </cell>
          <cell r="G129" t="str">
            <v>H</v>
          </cell>
          <cell r="H129" t="str">
            <v>217</v>
          </cell>
          <cell r="I129" t="str">
            <v>Union</v>
          </cell>
          <cell r="J129">
            <v>1.5</v>
          </cell>
          <cell r="K129">
            <v>1.4999999999999999E-2</v>
          </cell>
          <cell r="L129">
            <v>0.03</v>
          </cell>
        </row>
        <row r="130">
          <cell r="A130" t="str">
            <v>Coffman,Lisa A.</v>
          </cell>
          <cell r="C130">
            <v>27435.200000000001</v>
          </cell>
          <cell r="D130">
            <v>4</v>
          </cell>
          <cell r="E130">
            <v>0</v>
          </cell>
          <cell r="F130">
            <v>4</v>
          </cell>
          <cell r="G130" t="str">
            <v>H</v>
          </cell>
          <cell r="H130" t="str">
            <v>550</v>
          </cell>
          <cell r="I130" t="str">
            <v>Non-Union</v>
          </cell>
          <cell r="J130">
            <v>2</v>
          </cell>
          <cell r="K130">
            <v>0.02</v>
          </cell>
          <cell r="L130">
            <v>0.04</v>
          </cell>
        </row>
        <row r="131">
          <cell r="A131" t="str">
            <v>Cole,Jason W</v>
          </cell>
          <cell r="C131">
            <v>68744</v>
          </cell>
          <cell r="D131">
            <v>6</v>
          </cell>
          <cell r="E131">
            <v>0</v>
          </cell>
          <cell r="F131">
            <v>6</v>
          </cell>
          <cell r="G131" t="str">
            <v>H</v>
          </cell>
          <cell r="H131" t="str">
            <v>140</v>
          </cell>
          <cell r="I131" t="str">
            <v>Union</v>
          </cell>
          <cell r="J131">
            <v>3</v>
          </cell>
          <cell r="K131">
            <v>0.03</v>
          </cell>
          <cell r="L131">
            <v>0.06</v>
          </cell>
        </row>
        <row r="132">
          <cell r="A132" t="str">
            <v>Colgrove,William E</v>
          </cell>
          <cell r="C132">
            <v>92144</v>
          </cell>
          <cell r="D132">
            <v>0</v>
          </cell>
          <cell r="E132">
            <v>0</v>
          </cell>
          <cell r="F132">
            <v>0</v>
          </cell>
          <cell r="G132" t="str">
            <v>H</v>
          </cell>
          <cell r="H132" t="str">
            <v>120</v>
          </cell>
          <cell r="I132" t="str">
            <v>Union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Collette,Michael C</v>
          </cell>
          <cell r="C133">
            <v>88025.600000000006</v>
          </cell>
          <cell r="D133">
            <v>6</v>
          </cell>
          <cell r="E133">
            <v>0</v>
          </cell>
          <cell r="F133">
            <v>6</v>
          </cell>
          <cell r="G133" t="str">
            <v>H</v>
          </cell>
          <cell r="H133" t="str">
            <v>195</v>
          </cell>
          <cell r="I133" t="str">
            <v>Union</v>
          </cell>
          <cell r="J133">
            <v>3</v>
          </cell>
          <cell r="K133">
            <v>0.03</v>
          </cell>
          <cell r="L133">
            <v>0.06</v>
          </cell>
        </row>
        <row r="134">
          <cell r="A134" t="str">
            <v>Collingsworth Jr,Alva N</v>
          </cell>
          <cell r="C134">
            <v>73257.600000000006</v>
          </cell>
          <cell r="D134">
            <v>6</v>
          </cell>
          <cell r="E134">
            <v>0</v>
          </cell>
          <cell r="F134">
            <v>6</v>
          </cell>
          <cell r="G134" t="str">
            <v>H</v>
          </cell>
          <cell r="H134" t="str">
            <v>110</v>
          </cell>
          <cell r="I134" t="str">
            <v>Union</v>
          </cell>
          <cell r="J134">
            <v>3</v>
          </cell>
          <cell r="K134">
            <v>0.03</v>
          </cell>
          <cell r="L134">
            <v>0.06</v>
          </cell>
        </row>
        <row r="135">
          <cell r="A135" t="str">
            <v>Collins,Penny L</v>
          </cell>
          <cell r="C135">
            <v>62088</v>
          </cell>
          <cell r="D135">
            <v>5</v>
          </cell>
          <cell r="E135">
            <v>0</v>
          </cell>
          <cell r="F135">
            <v>5</v>
          </cell>
          <cell r="G135" t="str">
            <v>S</v>
          </cell>
          <cell r="H135" t="str">
            <v>405</v>
          </cell>
          <cell r="I135" t="str">
            <v>Non-Union</v>
          </cell>
          <cell r="J135">
            <v>2.5</v>
          </cell>
          <cell r="K135">
            <v>2.5000000000000001E-2</v>
          </cell>
          <cell r="L135">
            <v>0.05</v>
          </cell>
        </row>
        <row r="136">
          <cell r="A136" t="str">
            <v>Conard,George K</v>
          </cell>
          <cell r="C136">
            <v>72987.199999999997</v>
          </cell>
          <cell r="D136">
            <v>8</v>
          </cell>
          <cell r="E136">
            <v>0</v>
          </cell>
          <cell r="F136">
            <v>8</v>
          </cell>
          <cell r="G136" t="str">
            <v>H</v>
          </cell>
          <cell r="H136" t="str">
            <v>230</v>
          </cell>
          <cell r="I136" t="str">
            <v>Union</v>
          </cell>
          <cell r="J136">
            <v>3</v>
          </cell>
          <cell r="K136">
            <v>0.03</v>
          </cell>
          <cell r="L136">
            <v>0.08</v>
          </cell>
        </row>
        <row r="137">
          <cell r="A137" t="str">
            <v>Conley,Shane L</v>
          </cell>
          <cell r="C137">
            <v>73257.600000000006</v>
          </cell>
          <cell r="D137">
            <v>0</v>
          </cell>
          <cell r="E137">
            <v>0</v>
          </cell>
          <cell r="F137">
            <v>0</v>
          </cell>
          <cell r="G137" t="str">
            <v>H</v>
          </cell>
          <cell r="H137" t="str">
            <v>110</v>
          </cell>
          <cell r="I137" t="str">
            <v>Union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Cook,Gregory L</v>
          </cell>
          <cell r="C138">
            <v>82700.800000000003</v>
          </cell>
          <cell r="D138">
            <v>12</v>
          </cell>
          <cell r="E138">
            <v>0</v>
          </cell>
          <cell r="F138">
            <v>12</v>
          </cell>
          <cell r="G138" t="str">
            <v>H</v>
          </cell>
          <cell r="H138" t="str">
            <v>232</v>
          </cell>
          <cell r="I138" t="str">
            <v>Union</v>
          </cell>
          <cell r="J138">
            <v>3</v>
          </cell>
          <cell r="K138">
            <v>0.03</v>
          </cell>
          <cell r="L138">
            <v>0.12</v>
          </cell>
        </row>
        <row r="139">
          <cell r="A139" t="str">
            <v>Cooper,Rex D</v>
          </cell>
          <cell r="C139">
            <v>75358.399999999994</v>
          </cell>
          <cell r="D139">
            <v>1</v>
          </cell>
          <cell r="E139">
            <v>0</v>
          </cell>
          <cell r="F139">
            <v>1</v>
          </cell>
          <cell r="G139" t="str">
            <v>H</v>
          </cell>
          <cell r="H139" t="str">
            <v>211</v>
          </cell>
          <cell r="I139" t="str">
            <v>Union</v>
          </cell>
          <cell r="J139">
            <v>0.5</v>
          </cell>
          <cell r="K139">
            <v>5.0000000000000001E-3</v>
          </cell>
          <cell r="L139">
            <v>0.01</v>
          </cell>
        </row>
        <row r="140">
          <cell r="A140" t="str">
            <v>Cornell,Robert A</v>
          </cell>
          <cell r="C140">
            <v>58011.199999999997</v>
          </cell>
          <cell r="D140">
            <v>10</v>
          </cell>
          <cell r="E140">
            <v>0</v>
          </cell>
          <cell r="F140">
            <v>10</v>
          </cell>
          <cell r="G140" t="str">
            <v>H</v>
          </cell>
          <cell r="H140" t="str">
            <v>505</v>
          </cell>
          <cell r="I140" t="str">
            <v>Union</v>
          </cell>
          <cell r="J140">
            <v>3</v>
          </cell>
          <cell r="K140">
            <v>0.03</v>
          </cell>
          <cell r="L140">
            <v>0.1</v>
          </cell>
        </row>
        <row r="141">
          <cell r="A141" t="str">
            <v>Cowardin,Diana M</v>
          </cell>
          <cell r="C141">
            <v>40851.199999999997</v>
          </cell>
          <cell r="D141">
            <v>9</v>
          </cell>
          <cell r="E141">
            <v>0</v>
          </cell>
          <cell r="F141">
            <v>9</v>
          </cell>
          <cell r="G141" t="str">
            <v>H</v>
          </cell>
          <cell r="H141" t="str">
            <v>120</v>
          </cell>
          <cell r="I141" t="str">
            <v>Non-Union</v>
          </cell>
          <cell r="J141">
            <v>3</v>
          </cell>
          <cell r="K141">
            <v>0.03</v>
          </cell>
          <cell r="L141">
            <v>0.09</v>
          </cell>
        </row>
        <row r="142">
          <cell r="A142" t="str">
            <v>Crane,Kyle D</v>
          </cell>
          <cell r="C142">
            <v>75358.399999999994</v>
          </cell>
          <cell r="D142">
            <v>6</v>
          </cell>
          <cell r="E142">
            <v>0</v>
          </cell>
          <cell r="F142">
            <v>6</v>
          </cell>
          <cell r="G142" t="str">
            <v>H</v>
          </cell>
          <cell r="H142" t="str">
            <v>216</v>
          </cell>
          <cell r="I142" t="str">
            <v>Union</v>
          </cell>
          <cell r="J142">
            <v>3</v>
          </cell>
          <cell r="K142">
            <v>0.03</v>
          </cell>
          <cell r="L142">
            <v>0.06</v>
          </cell>
        </row>
        <row r="143">
          <cell r="A143" t="str">
            <v>Crawford,John E</v>
          </cell>
          <cell r="C143">
            <v>70678.399999999994</v>
          </cell>
          <cell r="D143">
            <v>8</v>
          </cell>
          <cell r="E143">
            <v>0</v>
          </cell>
          <cell r="F143">
            <v>8</v>
          </cell>
          <cell r="G143" t="str">
            <v>H</v>
          </cell>
          <cell r="H143" t="str">
            <v>221</v>
          </cell>
          <cell r="I143" t="str">
            <v>Union</v>
          </cell>
          <cell r="J143">
            <v>3</v>
          </cell>
          <cell r="K143">
            <v>0.03</v>
          </cell>
          <cell r="L143">
            <v>0.08</v>
          </cell>
        </row>
        <row r="144">
          <cell r="A144" t="str">
            <v>Crayne,David B</v>
          </cell>
          <cell r="C144">
            <v>88504</v>
          </cell>
          <cell r="D144">
            <v>6</v>
          </cell>
          <cell r="E144">
            <v>0</v>
          </cell>
          <cell r="F144">
            <v>6</v>
          </cell>
          <cell r="G144" t="str">
            <v>S</v>
          </cell>
          <cell r="H144" t="str">
            <v>254</v>
          </cell>
          <cell r="I144" t="str">
            <v>Non-Union</v>
          </cell>
          <cell r="J144">
            <v>3</v>
          </cell>
          <cell r="K144">
            <v>0.03</v>
          </cell>
          <cell r="L144">
            <v>0.06</v>
          </cell>
        </row>
        <row r="145">
          <cell r="A145" t="str">
            <v>Creger,Chuck D</v>
          </cell>
          <cell r="C145">
            <v>74838.399999999994</v>
          </cell>
          <cell r="D145">
            <v>10</v>
          </cell>
          <cell r="E145">
            <v>0</v>
          </cell>
          <cell r="F145">
            <v>10</v>
          </cell>
          <cell r="G145" t="str">
            <v>S</v>
          </cell>
          <cell r="H145" t="str">
            <v>549</v>
          </cell>
          <cell r="I145" t="str">
            <v>Non-Union</v>
          </cell>
          <cell r="J145">
            <v>3</v>
          </cell>
          <cell r="K145">
            <v>0.03</v>
          </cell>
          <cell r="L145">
            <v>0.1</v>
          </cell>
        </row>
        <row r="146">
          <cell r="A146" t="str">
            <v>Crockett,Jeni R</v>
          </cell>
          <cell r="C146">
            <v>51750.400000000001</v>
          </cell>
          <cell r="D146">
            <v>4</v>
          </cell>
          <cell r="E146">
            <v>0</v>
          </cell>
          <cell r="F146">
            <v>4</v>
          </cell>
          <cell r="G146" t="str">
            <v>S</v>
          </cell>
          <cell r="H146" t="str">
            <v>480</v>
          </cell>
          <cell r="I146" t="str">
            <v>Non-Union</v>
          </cell>
          <cell r="J146">
            <v>2</v>
          </cell>
          <cell r="K146">
            <v>0.02</v>
          </cell>
          <cell r="L146">
            <v>0.04</v>
          </cell>
        </row>
        <row r="147">
          <cell r="A147" t="str">
            <v>Crumm,Joshua A</v>
          </cell>
          <cell r="C147">
            <v>67828.800000000003</v>
          </cell>
          <cell r="D147">
            <v>6</v>
          </cell>
          <cell r="E147">
            <v>0</v>
          </cell>
          <cell r="F147">
            <v>6</v>
          </cell>
          <cell r="G147" t="str">
            <v>H</v>
          </cell>
          <cell r="H147" t="str">
            <v>236</v>
          </cell>
          <cell r="I147" t="str">
            <v>Union</v>
          </cell>
          <cell r="J147">
            <v>3</v>
          </cell>
          <cell r="K147">
            <v>0.03</v>
          </cell>
          <cell r="L147">
            <v>0.06</v>
          </cell>
        </row>
        <row r="148">
          <cell r="A148" t="str">
            <v>Daniels,Ronald D</v>
          </cell>
          <cell r="C148">
            <v>77438.399999999994</v>
          </cell>
          <cell r="D148">
            <v>20</v>
          </cell>
          <cell r="E148">
            <v>0</v>
          </cell>
          <cell r="F148">
            <v>20</v>
          </cell>
          <cell r="G148" t="str">
            <v>S</v>
          </cell>
          <cell r="H148" t="str">
            <v>549</v>
          </cell>
          <cell r="I148" t="str">
            <v>Non-Union</v>
          </cell>
          <cell r="J148">
            <v>3</v>
          </cell>
          <cell r="K148">
            <v>0.03</v>
          </cell>
          <cell r="L148">
            <v>0.2</v>
          </cell>
        </row>
        <row r="149">
          <cell r="A149" t="str">
            <v>Davis,Charles E</v>
          </cell>
          <cell r="C149">
            <v>80516.800000000003</v>
          </cell>
          <cell r="D149">
            <v>7</v>
          </cell>
          <cell r="E149">
            <v>0</v>
          </cell>
          <cell r="F149">
            <v>7</v>
          </cell>
          <cell r="G149" t="str">
            <v>S</v>
          </cell>
          <cell r="H149" t="str">
            <v>254</v>
          </cell>
          <cell r="I149" t="str">
            <v>Non-Union</v>
          </cell>
          <cell r="J149">
            <v>3</v>
          </cell>
          <cell r="K149">
            <v>0.03</v>
          </cell>
          <cell r="L149">
            <v>7.0000000000000007E-2</v>
          </cell>
        </row>
        <row r="150">
          <cell r="A150" t="str">
            <v>Davis,Gerald A</v>
          </cell>
          <cell r="C150">
            <v>82700.800000000003</v>
          </cell>
          <cell r="D150">
            <v>6</v>
          </cell>
          <cell r="E150">
            <v>0</v>
          </cell>
          <cell r="F150">
            <v>6</v>
          </cell>
          <cell r="G150" t="str">
            <v>H</v>
          </cell>
          <cell r="H150" t="str">
            <v>232</v>
          </cell>
          <cell r="I150" t="str">
            <v>Union</v>
          </cell>
          <cell r="J150">
            <v>3</v>
          </cell>
          <cell r="K150">
            <v>0.03</v>
          </cell>
          <cell r="L150">
            <v>0.06</v>
          </cell>
        </row>
        <row r="151">
          <cell r="A151" t="str">
            <v>de la Cerda,Joe John</v>
          </cell>
          <cell r="C151">
            <v>59966.400000000001</v>
          </cell>
          <cell r="D151">
            <v>2</v>
          </cell>
          <cell r="E151">
            <v>0</v>
          </cell>
          <cell r="F151">
            <v>2</v>
          </cell>
          <cell r="G151" t="str">
            <v>S</v>
          </cell>
          <cell r="H151" t="str">
            <v>630</v>
          </cell>
          <cell r="I151" t="str">
            <v>Non-Union</v>
          </cell>
          <cell r="J151">
            <v>1</v>
          </cell>
          <cell r="K151">
            <v>0.01</v>
          </cell>
          <cell r="L151">
            <v>0.02</v>
          </cell>
        </row>
        <row r="152">
          <cell r="A152" t="str">
            <v>Deatherage,George A</v>
          </cell>
          <cell r="C152">
            <v>75358.399999999994</v>
          </cell>
          <cell r="D152">
            <v>12</v>
          </cell>
          <cell r="E152">
            <v>0</v>
          </cell>
          <cell r="F152">
            <v>12</v>
          </cell>
          <cell r="G152" t="str">
            <v>H</v>
          </cell>
          <cell r="H152" t="str">
            <v>211</v>
          </cell>
          <cell r="I152" t="str">
            <v>Union</v>
          </cell>
          <cell r="J152">
            <v>3</v>
          </cell>
          <cell r="K152">
            <v>0.03</v>
          </cell>
          <cell r="L152">
            <v>0.12</v>
          </cell>
        </row>
        <row r="153">
          <cell r="A153" t="str">
            <v>Dedmon,Joel A</v>
          </cell>
          <cell r="C153">
            <v>88025.600000000006</v>
          </cell>
          <cell r="D153">
            <v>16</v>
          </cell>
          <cell r="E153">
            <v>0</v>
          </cell>
          <cell r="F153">
            <v>16</v>
          </cell>
          <cell r="G153" t="str">
            <v>H</v>
          </cell>
          <cell r="H153" t="str">
            <v>195</v>
          </cell>
          <cell r="I153" t="str">
            <v>Union</v>
          </cell>
          <cell r="J153">
            <v>3</v>
          </cell>
          <cell r="K153">
            <v>0.03</v>
          </cell>
          <cell r="L153">
            <v>0.16</v>
          </cell>
        </row>
        <row r="154">
          <cell r="A154" t="str">
            <v>Deffenbaugh,John M</v>
          </cell>
          <cell r="C154">
            <v>89481.600000000006</v>
          </cell>
          <cell r="D154">
            <v>12</v>
          </cell>
          <cell r="E154">
            <v>0</v>
          </cell>
          <cell r="F154">
            <v>12</v>
          </cell>
          <cell r="G154" t="str">
            <v>H</v>
          </cell>
          <cell r="H154" t="str">
            <v>252</v>
          </cell>
          <cell r="I154" t="str">
            <v>Union</v>
          </cell>
          <cell r="J154">
            <v>3</v>
          </cell>
          <cell r="K154">
            <v>0.03</v>
          </cell>
          <cell r="L154">
            <v>0.12</v>
          </cell>
        </row>
        <row r="155">
          <cell r="A155" t="str">
            <v>Delano,Laurie A Hildebrand</v>
          </cell>
          <cell r="C155">
            <v>288888.89</v>
          </cell>
          <cell r="D155">
            <v>6</v>
          </cell>
          <cell r="E155">
            <v>0</v>
          </cell>
          <cell r="F155">
            <v>6</v>
          </cell>
          <cell r="G155" t="str">
            <v>S</v>
          </cell>
          <cell r="H155" t="str">
            <v>999</v>
          </cell>
          <cell r="I155" t="str">
            <v>Non-Union</v>
          </cell>
          <cell r="J155">
            <v>3</v>
          </cell>
          <cell r="K155">
            <v>0.03</v>
          </cell>
          <cell r="L155">
            <v>0.06</v>
          </cell>
        </row>
        <row r="156">
          <cell r="A156" t="str">
            <v>DeMint,Brian B</v>
          </cell>
          <cell r="C156">
            <v>100692.8</v>
          </cell>
          <cell r="D156">
            <v>6</v>
          </cell>
          <cell r="E156">
            <v>0</v>
          </cell>
          <cell r="F156">
            <v>6</v>
          </cell>
          <cell r="G156" t="str">
            <v>S</v>
          </cell>
          <cell r="H156" t="str">
            <v>120</v>
          </cell>
          <cell r="I156" t="str">
            <v>Non-Union</v>
          </cell>
          <cell r="J156">
            <v>3</v>
          </cell>
          <cell r="K156">
            <v>0.03</v>
          </cell>
          <cell r="L156">
            <v>0.06</v>
          </cell>
        </row>
        <row r="157">
          <cell r="A157" t="str">
            <v>Dennis,Cody D</v>
          </cell>
          <cell r="C157">
            <v>73008</v>
          </cell>
          <cell r="D157">
            <v>6</v>
          </cell>
          <cell r="E157">
            <v>0</v>
          </cell>
          <cell r="F157">
            <v>6</v>
          </cell>
          <cell r="G157" t="str">
            <v>S</v>
          </cell>
          <cell r="H157" t="str">
            <v>195</v>
          </cell>
          <cell r="I157" t="str">
            <v>Non-Union</v>
          </cell>
          <cell r="J157">
            <v>3</v>
          </cell>
          <cell r="K157">
            <v>0.03</v>
          </cell>
          <cell r="L157">
            <v>0.06</v>
          </cell>
        </row>
        <row r="158">
          <cell r="A158" t="str">
            <v>Denton,Jason L</v>
          </cell>
          <cell r="C158">
            <v>52915.199999999997</v>
          </cell>
          <cell r="D158">
            <v>4</v>
          </cell>
          <cell r="E158">
            <v>0</v>
          </cell>
          <cell r="F158">
            <v>4</v>
          </cell>
          <cell r="G158" t="str">
            <v>S</v>
          </cell>
          <cell r="H158" t="str">
            <v>630</v>
          </cell>
          <cell r="I158" t="str">
            <v>Non-Union</v>
          </cell>
          <cell r="J158">
            <v>2</v>
          </cell>
          <cell r="K158">
            <v>0.02</v>
          </cell>
          <cell r="L158">
            <v>0.04</v>
          </cell>
        </row>
        <row r="159">
          <cell r="A159" t="str">
            <v>Dermott,Jon Sharrock</v>
          </cell>
          <cell r="C159">
            <v>130000</v>
          </cell>
          <cell r="D159">
            <v>3</v>
          </cell>
          <cell r="E159">
            <v>0</v>
          </cell>
          <cell r="F159">
            <v>3</v>
          </cell>
          <cell r="G159" t="str">
            <v>S</v>
          </cell>
          <cell r="H159" t="str">
            <v>901</v>
          </cell>
          <cell r="I159" t="str">
            <v>Non-Union</v>
          </cell>
          <cell r="J159">
            <v>1.5</v>
          </cell>
          <cell r="K159">
            <v>1.4999999999999999E-2</v>
          </cell>
          <cell r="L159">
            <v>0.03</v>
          </cell>
        </row>
        <row r="160">
          <cell r="A160" t="str">
            <v>Dietz,Thomas E</v>
          </cell>
          <cell r="C160">
            <v>75358.399999999994</v>
          </cell>
          <cell r="D160">
            <v>6</v>
          </cell>
          <cell r="E160">
            <v>0</v>
          </cell>
          <cell r="F160">
            <v>6</v>
          </cell>
          <cell r="G160" t="str">
            <v>H</v>
          </cell>
          <cell r="H160" t="str">
            <v>110</v>
          </cell>
          <cell r="I160" t="str">
            <v>Union</v>
          </cell>
          <cell r="J160">
            <v>3</v>
          </cell>
          <cell r="K160">
            <v>0.03</v>
          </cell>
          <cell r="L160">
            <v>0.06</v>
          </cell>
        </row>
        <row r="161">
          <cell r="A161" t="str">
            <v>Dillinger,Jamie L</v>
          </cell>
          <cell r="C161">
            <v>27040</v>
          </cell>
          <cell r="D161">
            <v>5</v>
          </cell>
          <cell r="E161">
            <v>0</v>
          </cell>
          <cell r="F161">
            <v>5</v>
          </cell>
          <cell r="G161" t="str">
            <v>H</v>
          </cell>
          <cell r="H161" t="str">
            <v>550</v>
          </cell>
          <cell r="I161" t="str">
            <v>Non-Union</v>
          </cell>
          <cell r="J161">
            <v>2.5</v>
          </cell>
          <cell r="K161">
            <v>2.5000000000000001E-2</v>
          </cell>
          <cell r="L161">
            <v>0.05</v>
          </cell>
        </row>
        <row r="162">
          <cell r="A162" t="str">
            <v>Dilworth,Troy R</v>
          </cell>
          <cell r="C162">
            <v>80724.800000000003</v>
          </cell>
          <cell r="D162">
            <v>15</v>
          </cell>
          <cell r="E162">
            <v>0</v>
          </cell>
          <cell r="F162">
            <v>15</v>
          </cell>
          <cell r="G162" t="str">
            <v>H</v>
          </cell>
          <cell r="H162" t="str">
            <v>221</v>
          </cell>
          <cell r="I162" t="str">
            <v>Union</v>
          </cell>
          <cell r="J162">
            <v>3</v>
          </cell>
          <cell r="K162">
            <v>0.03</v>
          </cell>
          <cell r="L162">
            <v>0.15</v>
          </cell>
        </row>
        <row r="163">
          <cell r="A163" t="str">
            <v>Dinger,Kelly A</v>
          </cell>
          <cell r="C163">
            <v>27435.200000000001</v>
          </cell>
          <cell r="D163">
            <v>6</v>
          </cell>
          <cell r="E163">
            <v>0</v>
          </cell>
          <cell r="F163">
            <v>6</v>
          </cell>
          <cell r="G163" t="str">
            <v>H</v>
          </cell>
          <cell r="H163" t="str">
            <v>550</v>
          </cell>
          <cell r="I163" t="str">
            <v>Non-Union</v>
          </cell>
          <cell r="J163">
            <v>3</v>
          </cell>
          <cell r="K163">
            <v>0.03</v>
          </cell>
          <cell r="L163">
            <v>0.06</v>
          </cell>
        </row>
        <row r="164">
          <cell r="A164" t="str">
            <v>Dinger,Myra A</v>
          </cell>
          <cell r="C164">
            <v>52499.199999999997</v>
          </cell>
          <cell r="D164">
            <v>0</v>
          </cell>
          <cell r="E164">
            <v>0</v>
          </cell>
          <cell r="F164">
            <v>0</v>
          </cell>
          <cell r="G164" t="str">
            <v>S</v>
          </cell>
          <cell r="H164" t="str">
            <v>650</v>
          </cell>
          <cell r="I164" t="str">
            <v>Non-Union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Dixon,Greta D</v>
          </cell>
          <cell r="C165">
            <v>68660.800000000003</v>
          </cell>
          <cell r="D165">
            <v>7</v>
          </cell>
          <cell r="E165">
            <v>0</v>
          </cell>
          <cell r="F165">
            <v>7</v>
          </cell>
          <cell r="G165" t="str">
            <v>S</v>
          </cell>
          <cell r="H165" t="str">
            <v>480</v>
          </cell>
          <cell r="I165" t="str">
            <v>Non-Union</v>
          </cell>
          <cell r="J165">
            <v>3</v>
          </cell>
          <cell r="K165">
            <v>0.03</v>
          </cell>
          <cell r="L165">
            <v>7.0000000000000007E-2</v>
          </cell>
        </row>
        <row r="166">
          <cell r="A166" t="str">
            <v>Dobbins,Joe D</v>
          </cell>
          <cell r="C166">
            <v>75358.399999999994</v>
          </cell>
          <cell r="D166">
            <v>3</v>
          </cell>
          <cell r="E166">
            <v>0</v>
          </cell>
          <cell r="F166">
            <v>3</v>
          </cell>
          <cell r="G166" t="str">
            <v>H</v>
          </cell>
          <cell r="H166" t="str">
            <v>217</v>
          </cell>
          <cell r="I166" t="str">
            <v>Union</v>
          </cell>
          <cell r="J166">
            <v>1.5</v>
          </cell>
          <cell r="K166">
            <v>1.4999999999999999E-2</v>
          </cell>
          <cell r="L166">
            <v>0.03</v>
          </cell>
        </row>
        <row r="167">
          <cell r="A167" t="str">
            <v>Doll,Aaron J</v>
          </cell>
          <cell r="C167">
            <v>85300.800000000003</v>
          </cell>
          <cell r="D167">
            <v>12</v>
          </cell>
          <cell r="E167">
            <v>0</v>
          </cell>
          <cell r="F167">
            <v>12</v>
          </cell>
          <cell r="G167" t="str">
            <v>S</v>
          </cell>
          <cell r="H167" t="str">
            <v>250</v>
          </cell>
          <cell r="I167" t="str">
            <v>Non-Union</v>
          </cell>
          <cell r="J167">
            <v>3</v>
          </cell>
          <cell r="K167">
            <v>0.03</v>
          </cell>
          <cell r="L167">
            <v>0.12</v>
          </cell>
        </row>
        <row r="168">
          <cell r="A168" t="str">
            <v>Donaldson,John D</v>
          </cell>
          <cell r="C168">
            <v>120016</v>
          </cell>
          <cell r="D168">
            <v>6</v>
          </cell>
          <cell r="E168">
            <v>0</v>
          </cell>
          <cell r="F168">
            <v>6</v>
          </cell>
          <cell r="G168" t="str">
            <v>S</v>
          </cell>
          <cell r="H168" t="str">
            <v>551</v>
          </cell>
          <cell r="I168" t="str">
            <v>Non-Union</v>
          </cell>
          <cell r="J168">
            <v>3</v>
          </cell>
          <cell r="K168">
            <v>0.03</v>
          </cell>
          <cell r="L168">
            <v>0.06</v>
          </cell>
        </row>
        <row r="169">
          <cell r="A169" t="str">
            <v>Doner,Karl I</v>
          </cell>
          <cell r="C169">
            <v>101441.60000000001</v>
          </cell>
          <cell r="D169">
            <v>6</v>
          </cell>
          <cell r="E169">
            <v>0</v>
          </cell>
          <cell r="F169">
            <v>6</v>
          </cell>
          <cell r="G169" t="str">
            <v>S</v>
          </cell>
          <cell r="H169" t="str">
            <v>220</v>
          </cell>
          <cell r="I169" t="str">
            <v>Non-Union</v>
          </cell>
          <cell r="J169">
            <v>3</v>
          </cell>
          <cell r="K169">
            <v>0.03</v>
          </cell>
          <cell r="L169">
            <v>0.06</v>
          </cell>
        </row>
        <row r="170">
          <cell r="A170" t="str">
            <v>Dumm,Elizabeth D</v>
          </cell>
          <cell r="C170">
            <v>105476.8</v>
          </cell>
          <cell r="D170">
            <v>10</v>
          </cell>
          <cell r="E170">
            <v>0</v>
          </cell>
          <cell r="F170">
            <v>10</v>
          </cell>
          <cell r="G170" t="str">
            <v>S</v>
          </cell>
          <cell r="H170" t="str">
            <v>570</v>
          </cell>
          <cell r="I170" t="str">
            <v>Non-Union</v>
          </cell>
          <cell r="J170">
            <v>3</v>
          </cell>
          <cell r="K170">
            <v>0.03</v>
          </cell>
          <cell r="L170">
            <v>0.1</v>
          </cell>
        </row>
        <row r="171">
          <cell r="A171" t="str">
            <v>Dunbar,Tracy</v>
          </cell>
          <cell r="C171">
            <v>75358.399999999994</v>
          </cell>
          <cell r="D171">
            <v>3</v>
          </cell>
          <cell r="E171">
            <v>0</v>
          </cell>
          <cell r="F171">
            <v>3</v>
          </cell>
          <cell r="G171" t="str">
            <v>H</v>
          </cell>
          <cell r="H171" t="str">
            <v>120</v>
          </cell>
          <cell r="I171" t="str">
            <v>Union</v>
          </cell>
          <cell r="J171">
            <v>1.5</v>
          </cell>
          <cell r="K171">
            <v>1.4999999999999999E-2</v>
          </cell>
          <cell r="L171">
            <v>0.03</v>
          </cell>
        </row>
        <row r="172">
          <cell r="A172" t="str">
            <v>Durham III,Eddie C</v>
          </cell>
          <cell r="C172">
            <v>75358.399999999994</v>
          </cell>
          <cell r="D172">
            <v>12</v>
          </cell>
          <cell r="E172">
            <v>0</v>
          </cell>
          <cell r="F172">
            <v>12</v>
          </cell>
          <cell r="G172" t="str">
            <v>H</v>
          </cell>
          <cell r="H172" t="str">
            <v>232</v>
          </cell>
          <cell r="I172" t="str">
            <v>Union</v>
          </cell>
          <cell r="J172">
            <v>3</v>
          </cell>
          <cell r="K172">
            <v>0.03</v>
          </cell>
          <cell r="L172">
            <v>0.12</v>
          </cell>
        </row>
        <row r="173">
          <cell r="A173" t="str">
            <v>Earhart,Tatiana L</v>
          </cell>
          <cell r="C173">
            <v>57678.400000000001</v>
          </cell>
          <cell r="D173">
            <v>0</v>
          </cell>
          <cell r="E173">
            <v>0</v>
          </cell>
          <cell r="F173">
            <v>0</v>
          </cell>
          <cell r="G173" t="str">
            <v>S</v>
          </cell>
          <cell r="H173" t="str">
            <v>250</v>
          </cell>
          <cell r="I173" t="str">
            <v>Non-Union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asson,Edward H</v>
          </cell>
          <cell r="C174">
            <v>124072</v>
          </cell>
          <cell r="D174">
            <v>11</v>
          </cell>
          <cell r="E174">
            <v>0</v>
          </cell>
          <cell r="F174">
            <v>11</v>
          </cell>
          <cell r="G174" t="str">
            <v>S</v>
          </cell>
          <cell r="H174" t="str">
            <v>120</v>
          </cell>
          <cell r="I174" t="str">
            <v>Non-Union</v>
          </cell>
          <cell r="J174">
            <v>3</v>
          </cell>
          <cell r="K174">
            <v>0.03</v>
          </cell>
          <cell r="L174">
            <v>0.11</v>
          </cell>
        </row>
        <row r="175">
          <cell r="A175" t="str">
            <v>Eastwood,Johnathan D</v>
          </cell>
          <cell r="C175">
            <v>75358.399999999994</v>
          </cell>
          <cell r="D175">
            <v>10</v>
          </cell>
          <cell r="E175">
            <v>0</v>
          </cell>
          <cell r="F175">
            <v>10</v>
          </cell>
          <cell r="G175" t="str">
            <v>H</v>
          </cell>
          <cell r="H175" t="str">
            <v>120</v>
          </cell>
          <cell r="I175" t="str">
            <v>Union</v>
          </cell>
          <cell r="J175">
            <v>3</v>
          </cell>
          <cell r="K175">
            <v>0.03</v>
          </cell>
          <cell r="L175">
            <v>0.1</v>
          </cell>
        </row>
        <row r="176">
          <cell r="A176" t="str">
            <v>Eaton,David G</v>
          </cell>
          <cell r="C176">
            <v>109012.8</v>
          </cell>
          <cell r="D176">
            <v>8</v>
          </cell>
          <cell r="E176">
            <v>0</v>
          </cell>
          <cell r="F176">
            <v>8</v>
          </cell>
          <cell r="G176" t="str">
            <v>S</v>
          </cell>
          <cell r="H176" t="str">
            <v>110</v>
          </cell>
          <cell r="I176" t="str">
            <v>Non-Union</v>
          </cell>
          <cell r="J176">
            <v>3</v>
          </cell>
          <cell r="K176">
            <v>0.03</v>
          </cell>
          <cell r="L176">
            <v>0.08</v>
          </cell>
        </row>
        <row r="177">
          <cell r="A177" t="str">
            <v>Eck,Shawn C</v>
          </cell>
          <cell r="C177">
            <v>77625.600000000006</v>
          </cell>
          <cell r="D177">
            <v>15</v>
          </cell>
          <cell r="E177">
            <v>0</v>
          </cell>
          <cell r="F177">
            <v>15</v>
          </cell>
          <cell r="G177" t="str">
            <v>S</v>
          </cell>
          <cell r="H177" t="str">
            <v>630</v>
          </cell>
          <cell r="I177" t="str">
            <v>Non-Union</v>
          </cell>
          <cell r="J177">
            <v>3</v>
          </cell>
          <cell r="K177">
            <v>0.03</v>
          </cell>
          <cell r="L177">
            <v>0.15</v>
          </cell>
        </row>
        <row r="178">
          <cell r="A178" t="str">
            <v>Eckerman,Joshua T</v>
          </cell>
          <cell r="C178">
            <v>66560</v>
          </cell>
          <cell r="D178">
            <v>6</v>
          </cell>
          <cell r="E178">
            <v>0</v>
          </cell>
          <cell r="F178">
            <v>6</v>
          </cell>
          <cell r="G178" t="str">
            <v>S</v>
          </cell>
          <cell r="H178" t="str">
            <v>660</v>
          </cell>
          <cell r="I178" t="str">
            <v>Non-Union</v>
          </cell>
          <cell r="J178">
            <v>3</v>
          </cell>
          <cell r="K178">
            <v>0.03</v>
          </cell>
          <cell r="L178">
            <v>0.06</v>
          </cell>
        </row>
        <row r="179">
          <cell r="A179" t="str">
            <v>Eden,Dennis R</v>
          </cell>
          <cell r="C179">
            <v>67828.800000000003</v>
          </cell>
          <cell r="D179">
            <v>4</v>
          </cell>
          <cell r="E179">
            <v>0</v>
          </cell>
          <cell r="F179">
            <v>4</v>
          </cell>
          <cell r="G179" t="str">
            <v>H</v>
          </cell>
          <cell r="H179" t="str">
            <v>215</v>
          </cell>
          <cell r="I179" t="str">
            <v>Union</v>
          </cell>
          <cell r="J179">
            <v>2</v>
          </cell>
          <cell r="K179">
            <v>0.02</v>
          </cell>
          <cell r="L179">
            <v>0.04</v>
          </cell>
        </row>
        <row r="180">
          <cell r="A180" t="str">
            <v>Edens,John T</v>
          </cell>
          <cell r="C180">
            <v>75358.399999999994</v>
          </cell>
          <cell r="D180">
            <v>6</v>
          </cell>
          <cell r="E180">
            <v>0</v>
          </cell>
          <cell r="F180">
            <v>6</v>
          </cell>
          <cell r="G180" t="str">
            <v>H</v>
          </cell>
          <cell r="H180" t="str">
            <v>110</v>
          </cell>
          <cell r="I180" t="str">
            <v>Union</v>
          </cell>
          <cell r="J180">
            <v>3</v>
          </cell>
          <cell r="K180">
            <v>0.03</v>
          </cell>
          <cell r="L180">
            <v>0.06</v>
          </cell>
        </row>
        <row r="181">
          <cell r="A181" t="str">
            <v>Edge,Wesley A</v>
          </cell>
          <cell r="C181">
            <v>82076.800000000003</v>
          </cell>
          <cell r="D181">
            <v>9</v>
          </cell>
          <cell r="E181">
            <v>0</v>
          </cell>
          <cell r="F181">
            <v>9</v>
          </cell>
          <cell r="G181" t="str">
            <v>H</v>
          </cell>
          <cell r="H181" t="str">
            <v>230</v>
          </cell>
          <cell r="I181" t="str">
            <v>Union</v>
          </cell>
          <cell r="J181">
            <v>3</v>
          </cell>
          <cell r="K181">
            <v>0.03</v>
          </cell>
          <cell r="L181">
            <v>0.09</v>
          </cell>
        </row>
        <row r="182">
          <cell r="A182" t="str">
            <v>Edwards,Heather D</v>
          </cell>
          <cell r="C182">
            <v>29390.400000000001</v>
          </cell>
          <cell r="D182">
            <v>3</v>
          </cell>
          <cell r="E182">
            <v>0</v>
          </cell>
          <cell r="F182">
            <v>3</v>
          </cell>
          <cell r="G182" t="str">
            <v>H</v>
          </cell>
          <cell r="H182" t="str">
            <v>530</v>
          </cell>
          <cell r="I182" t="str">
            <v>Non-Union</v>
          </cell>
          <cell r="J182">
            <v>1.5</v>
          </cell>
          <cell r="K182">
            <v>1.4999999999999999E-2</v>
          </cell>
          <cell r="L182">
            <v>0.03</v>
          </cell>
        </row>
        <row r="183">
          <cell r="A183" t="str">
            <v>Eggerman,Lindsay</v>
          </cell>
          <cell r="C183">
            <v>26000</v>
          </cell>
          <cell r="D183">
            <v>3</v>
          </cell>
          <cell r="E183">
            <v>0</v>
          </cell>
          <cell r="F183">
            <v>3</v>
          </cell>
          <cell r="G183" t="str">
            <v>H</v>
          </cell>
          <cell r="H183" t="str">
            <v>505</v>
          </cell>
          <cell r="I183" t="str">
            <v>Non-Union</v>
          </cell>
          <cell r="J183">
            <v>1.5</v>
          </cell>
          <cell r="K183">
            <v>1.4999999999999999E-2</v>
          </cell>
          <cell r="L183">
            <v>0.03</v>
          </cell>
        </row>
        <row r="184">
          <cell r="A184" t="str">
            <v>Ehlert,Rosemary K</v>
          </cell>
          <cell r="C184">
            <v>29723.200000000001</v>
          </cell>
          <cell r="D184">
            <v>6</v>
          </cell>
          <cell r="E184">
            <v>0</v>
          </cell>
          <cell r="F184">
            <v>6</v>
          </cell>
          <cell r="G184" t="str">
            <v>H</v>
          </cell>
          <cell r="H184" t="str">
            <v>656</v>
          </cell>
          <cell r="I184" t="str">
            <v>Non-Union</v>
          </cell>
          <cell r="J184">
            <v>3</v>
          </cell>
          <cell r="K184">
            <v>0.03</v>
          </cell>
          <cell r="L184">
            <v>0.06</v>
          </cell>
        </row>
        <row r="185">
          <cell r="A185" t="str">
            <v>Eichman Jr,William G</v>
          </cell>
          <cell r="C185">
            <v>113443.2</v>
          </cell>
          <cell r="D185">
            <v>6</v>
          </cell>
          <cell r="E185">
            <v>0</v>
          </cell>
          <cell r="F185">
            <v>6</v>
          </cell>
          <cell r="G185" t="str">
            <v>S</v>
          </cell>
          <cell r="H185" t="str">
            <v>510</v>
          </cell>
          <cell r="I185" t="str">
            <v>Non-Union</v>
          </cell>
          <cell r="J185">
            <v>3</v>
          </cell>
          <cell r="K185">
            <v>0.03</v>
          </cell>
          <cell r="L185">
            <v>0.06</v>
          </cell>
        </row>
        <row r="186">
          <cell r="A186" t="str">
            <v>Elbert,Robert S</v>
          </cell>
          <cell r="C186">
            <v>88025.600000000006</v>
          </cell>
          <cell r="D186">
            <v>6</v>
          </cell>
          <cell r="E186">
            <v>0</v>
          </cell>
          <cell r="F186">
            <v>6</v>
          </cell>
          <cell r="G186" t="str">
            <v>H</v>
          </cell>
          <cell r="H186" t="str">
            <v>195</v>
          </cell>
          <cell r="I186" t="str">
            <v>Union</v>
          </cell>
          <cell r="J186">
            <v>3</v>
          </cell>
          <cell r="K186">
            <v>0.03</v>
          </cell>
          <cell r="L186">
            <v>0.06</v>
          </cell>
        </row>
        <row r="187">
          <cell r="A187" t="str">
            <v>Elliott,Rhett T</v>
          </cell>
          <cell r="C187">
            <v>73257.600000000006</v>
          </cell>
          <cell r="D187">
            <v>6</v>
          </cell>
          <cell r="E187">
            <v>0</v>
          </cell>
          <cell r="F187">
            <v>6</v>
          </cell>
          <cell r="G187" t="str">
            <v>H</v>
          </cell>
          <cell r="H187" t="str">
            <v>110</v>
          </cell>
          <cell r="I187" t="str">
            <v>Union</v>
          </cell>
          <cell r="J187">
            <v>3</v>
          </cell>
          <cell r="K187">
            <v>0.03</v>
          </cell>
          <cell r="L187">
            <v>0.06</v>
          </cell>
        </row>
        <row r="188">
          <cell r="A188" t="str">
            <v>Elliott,Stacy A</v>
          </cell>
          <cell r="C188">
            <v>27310.400000000001</v>
          </cell>
          <cell r="D188">
            <v>4</v>
          </cell>
          <cell r="E188">
            <v>0</v>
          </cell>
          <cell r="F188">
            <v>4</v>
          </cell>
          <cell r="G188" t="str">
            <v>H</v>
          </cell>
          <cell r="H188" t="str">
            <v>538</v>
          </cell>
          <cell r="I188" t="str">
            <v>Non-Union</v>
          </cell>
          <cell r="J188">
            <v>2</v>
          </cell>
          <cell r="K188">
            <v>0.02</v>
          </cell>
          <cell r="L188">
            <v>0.04</v>
          </cell>
        </row>
        <row r="189">
          <cell r="A189" t="str">
            <v>Ellis,Bradley A</v>
          </cell>
          <cell r="C189">
            <v>75358.399999999994</v>
          </cell>
          <cell r="D189">
            <v>0</v>
          </cell>
          <cell r="E189">
            <v>0</v>
          </cell>
          <cell r="F189">
            <v>0</v>
          </cell>
          <cell r="G189" t="str">
            <v>H</v>
          </cell>
          <cell r="H189" t="str">
            <v>110</v>
          </cell>
          <cell r="I189" t="str">
            <v>Union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llis,Donald R</v>
          </cell>
          <cell r="C190">
            <v>76440</v>
          </cell>
          <cell r="D190">
            <v>25</v>
          </cell>
          <cell r="E190">
            <v>0</v>
          </cell>
          <cell r="F190">
            <v>25</v>
          </cell>
          <cell r="G190" t="str">
            <v>S</v>
          </cell>
          <cell r="H190" t="str">
            <v>405</v>
          </cell>
          <cell r="I190" t="str">
            <v>Non-Union</v>
          </cell>
          <cell r="J190">
            <v>3</v>
          </cell>
          <cell r="K190">
            <v>0.03</v>
          </cell>
          <cell r="L190">
            <v>0.25</v>
          </cell>
        </row>
        <row r="191">
          <cell r="A191" t="str">
            <v>Ellis,Tammy J</v>
          </cell>
          <cell r="C191">
            <v>35276.800000000003</v>
          </cell>
          <cell r="D191">
            <v>0</v>
          </cell>
          <cell r="E191">
            <v>0</v>
          </cell>
          <cell r="F191">
            <v>0</v>
          </cell>
          <cell r="G191" t="str">
            <v>H</v>
          </cell>
          <cell r="H191" t="str">
            <v>430</v>
          </cell>
          <cell r="I191" t="str">
            <v>Non-Union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lsten,Coy L</v>
          </cell>
          <cell r="C192">
            <v>92144</v>
          </cell>
          <cell r="D192">
            <v>6</v>
          </cell>
          <cell r="E192">
            <v>0</v>
          </cell>
          <cell r="F192">
            <v>6</v>
          </cell>
          <cell r="G192" t="str">
            <v>H</v>
          </cell>
          <cell r="H192" t="str">
            <v>120</v>
          </cell>
          <cell r="I192" t="str">
            <v>Union</v>
          </cell>
          <cell r="J192">
            <v>3</v>
          </cell>
          <cell r="K192">
            <v>0.03</v>
          </cell>
          <cell r="L192">
            <v>0.06</v>
          </cell>
        </row>
        <row r="193">
          <cell r="A193" t="str">
            <v>Endicott,Tony M</v>
          </cell>
          <cell r="C193">
            <v>49899.199999999997</v>
          </cell>
          <cell r="D193">
            <v>6</v>
          </cell>
          <cell r="E193">
            <v>0</v>
          </cell>
          <cell r="F193">
            <v>6</v>
          </cell>
          <cell r="G193" t="str">
            <v>H</v>
          </cell>
          <cell r="H193" t="str">
            <v>654</v>
          </cell>
          <cell r="I193" t="str">
            <v>Union</v>
          </cell>
          <cell r="J193">
            <v>3</v>
          </cell>
          <cell r="K193">
            <v>0.03</v>
          </cell>
          <cell r="L193">
            <v>0.06</v>
          </cell>
        </row>
        <row r="194">
          <cell r="A194" t="str">
            <v>Endicott,William J</v>
          </cell>
          <cell r="C194">
            <v>84240</v>
          </cell>
          <cell r="D194">
            <v>10</v>
          </cell>
          <cell r="E194">
            <v>0</v>
          </cell>
          <cell r="F194">
            <v>10</v>
          </cell>
          <cell r="G194" t="str">
            <v>S</v>
          </cell>
          <cell r="H194" t="str">
            <v>539</v>
          </cell>
          <cell r="I194" t="str">
            <v>Non-Union</v>
          </cell>
          <cell r="J194">
            <v>3</v>
          </cell>
          <cell r="K194">
            <v>0.03</v>
          </cell>
          <cell r="L194">
            <v>0.1</v>
          </cell>
        </row>
        <row r="195">
          <cell r="A195" t="str">
            <v>Epperson,Mary Lou A</v>
          </cell>
          <cell r="C195">
            <v>47528</v>
          </cell>
          <cell r="D195">
            <v>0</v>
          </cell>
          <cell r="E195">
            <v>0</v>
          </cell>
          <cell r="F195">
            <v>0</v>
          </cell>
          <cell r="G195" t="str">
            <v>H</v>
          </cell>
          <cell r="H195" t="str">
            <v>110</v>
          </cell>
          <cell r="I195" t="str">
            <v>Union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mond,Daryl A</v>
          </cell>
          <cell r="C196">
            <v>43264</v>
          </cell>
          <cell r="D196">
            <v>4</v>
          </cell>
          <cell r="E196">
            <v>0</v>
          </cell>
          <cell r="F196">
            <v>4</v>
          </cell>
          <cell r="G196" t="str">
            <v>H</v>
          </cell>
          <cell r="H196" t="str">
            <v>500</v>
          </cell>
          <cell r="I196" t="str">
            <v>Non-Union</v>
          </cell>
          <cell r="J196">
            <v>2</v>
          </cell>
          <cell r="K196">
            <v>0.02</v>
          </cell>
          <cell r="L196">
            <v>0.04</v>
          </cell>
        </row>
        <row r="197">
          <cell r="A197" t="str">
            <v>Evans,E Charles</v>
          </cell>
          <cell r="C197">
            <v>74900.800000000003</v>
          </cell>
          <cell r="D197">
            <v>14</v>
          </cell>
          <cell r="E197">
            <v>0</v>
          </cell>
          <cell r="F197">
            <v>14</v>
          </cell>
          <cell r="G197" t="str">
            <v>S</v>
          </cell>
          <cell r="H197" t="str">
            <v>505</v>
          </cell>
          <cell r="I197" t="str">
            <v>Non-Union</v>
          </cell>
          <cell r="J197">
            <v>3</v>
          </cell>
          <cell r="K197">
            <v>0.03</v>
          </cell>
          <cell r="L197">
            <v>0.14000000000000001</v>
          </cell>
        </row>
        <row r="198">
          <cell r="A198" t="str">
            <v>Evans,Mike J</v>
          </cell>
          <cell r="C198">
            <v>69825.600000000006</v>
          </cell>
          <cell r="D198">
            <v>5</v>
          </cell>
          <cell r="E198">
            <v>0</v>
          </cell>
          <cell r="F198">
            <v>5</v>
          </cell>
          <cell r="G198" t="str">
            <v>S</v>
          </cell>
          <cell r="H198" t="str">
            <v>539</v>
          </cell>
          <cell r="I198" t="str">
            <v>Non-Union</v>
          </cell>
          <cell r="J198">
            <v>2.5</v>
          </cell>
          <cell r="K198">
            <v>2.5000000000000001E-2</v>
          </cell>
          <cell r="L198">
            <v>0.05</v>
          </cell>
        </row>
        <row r="199">
          <cell r="A199" t="str">
            <v>Everage,Keith M</v>
          </cell>
          <cell r="C199">
            <v>75358.399999999994</v>
          </cell>
          <cell r="D199">
            <v>0</v>
          </cell>
          <cell r="E199">
            <v>0</v>
          </cell>
          <cell r="F199">
            <v>0</v>
          </cell>
          <cell r="G199" t="str">
            <v>H</v>
          </cell>
          <cell r="H199" t="str">
            <v>214</v>
          </cell>
          <cell r="I199" t="str">
            <v>Union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zell,Donald G</v>
          </cell>
          <cell r="C200">
            <v>88025.600000000006</v>
          </cell>
          <cell r="D200">
            <v>6</v>
          </cell>
          <cell r="E200">
            <v>0</v>
          </cell>
          <cell r="F200">
            <v>6</v>
          </cell>
          <cell r="G200" t="str">
            <v>H</v>
          </cell>
          <cell r="H200" t="str">
            <v>195</v>
          </cell>
          <cell r="I200" t="str">
            <v>Union</v>
          </cell>
          <cell r="J200">
            <v>3</v>
          </cell>
          <cell r="K200">
            <v>0.03</v>
          </cell>
          <cell r="L200">
            <v>0.06</v>
          </cell>
        </row>
        <row r="201">
          <cell r="A201" t="str">
            <v>Fairchild,Kevin D</v>
          </cell>
          <cell r="C201">
            <v>64584</v>
          </cell>
          <cell r="D201">
            <v>6</v>
          </cell>
          <cell r="E201">
            <v>0</v>
          </cell>
          <cell r="F201">
            <v>6</v>
          </cell>
          <cell r="G201" t="str">
            <v>H</v>
          </cell>
          <cell r="H201" t="str">
            <v>505</v>
          </cell>
          <cell r="I201" t="str">
            <v>Union</v>
          </cell>
          <cell r="J201">
            <v>3</v>
          </cell>
          <cell r="K201">
            <v>0.03</v>
          </cell>
          <cell r="L201">
            <v>0.06</v>
          </cell>
        </row>
        <row r="202">
          <cell r="A202" t="str">
            <v>Fancher,Shawn A</v>
          </cell>
          <cell r="C202">
            <v>58011.199999999997</v>
          </cell>
          <cell r="D202">
            <v>6</v>
          </cell>
          <cell r="E202">
            <v>0</v>
          </cell>
          <cell r="F202">
            <v>6</v>
          </cell>
          <cell r="G202" t="str">
            <v>H</v>
          </cell>
          <cell r="H202" t="str">
            <v>505</v>
          </cell>
          <cell r="I202" t="str">
            <v>Union</v>
          </cell>
          <cell r="J202">
            <v>3</v>
          </cell>
          <cell r="K202">
            <v>0.03</v>
          </cell>
          <cell r="L202">
            <v>0.06</v>
          </cell>
        </row>
        <row r="203">
          <cell r="A203" t="str">
            <v>Fare,Calvin L</v>
          </cell>
          <cell r="C203">
            <v>82700.800000000003</v>
          </cell>
          <cell r="D203">
            <v>8</v>
          </cell>
          <cell r="E203">
            <v>0</v>
          </cell>
          <cell r="F203">
            <v>8</v>
          </cell>
          <cell r="G203" t="str">
            <v>H</v>
          </cell>
          <cell r="H203" t="str">
            <v>211</v>
          </cell>
          <cell r="I203" t="str">
            <v>Union</v>
          </cell>
          <cell r="J203">
            <v>3</v>
          </cell>
          <cell r="K203">
            <v>0.03</v>
          </cell>
          <cell r="L203">
            <v>0.08</v>
          </cell>
        </row>
        <row r="204">
          <cell r="A204" t="str">
            <v>Farrar,Lisa M</v>
          </cell>
          <cell r="C204">
            <v>32718.400000000001</v>
          </cell>
          <cell r="D204">
            <v>0</v>
          </cell>
          <cell r="E204">
            <v>0</v>
          </cell>
          <cell r="F204">
            <v>0</v>
          </cell>
          <cell r="G204" t="str">
            <v>H</v>
          </cell>
          <cell r="H204" t="str">
            <v>215</v>
          </cell>
          <cell r="I204" t="str">
            <v>Non-Union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Fecke,Kristen R</v>
          </cell>
          <cell r="C205">
            <v>53019.199999999997</v>
          </cell>
          <cell r="D205">
            <v>0</v>
          </cell>
          <cell r="E205">
            <v>0</v>
          </cell>
          <cell r="F205">
            <v>0</v>
          </cell>
          <cell r="G205" t="str">
            <v>S</v>
          </cell>
          <cell r="H205" t="str">
            <v>630</v>
          </cell>
          <cell r="I205" t="str">
            <v>Non-Union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Fenix,Ryan H</v>
          </cell>
          <cell r="C206">
            <v>70678.399999999994</v>
          </cell>
          <cell r="D206">
            <v>11</v>
          </cell>
          <cell r="E206">
            <v>0</v>
          </cell>
          <cell r="F206">
            <v>11</v>
          </cell>
          <cell r="G206" t="str">
            <v>H</v>
          </cell>
          <cell r="H206" t="str">
            <v>221</v>
          </cell>
          <cell r="I206" t="str">
            <v>Union</v>
          </cell>
          <cell r="J206">
            <v>3</v>
          </cell>
          <cell r="K206">
            <v>0.03</v>
          </cell>
          <cell r="L206">
            <v>0.11</v>
          </cell>
        </row>
        <row r="207">
          <cell r="A207" t="str">
            <v>Fenske,Jeremy J</v>
          </cell>
          <cell r="C207">
            <v>73985.600000000006</v>
          </cell>
          <cell r="D207">
            <v>1</v>
          </cell>
          <cell r="E207">
            <v>0</v>
          </cell>
          <cell r="F207">
            <v>1</v>
          </cell>
          <cell r="G207" t="str">
            <v>H</v>
          </cell>
          <cell r="H207" t="str">
            <v>130</v>
          </cell>
          <cell r="I207" t="str">
            <v>Union</v>
          </cell>
          <cell r="J207">
            <v>0.5</v>
          </cell>
          <cell r="K207">
            <v>5.0000000000000001E-3</v>
          </cell>
          <cell r="L207">
            <v>0.01</v>
          </cell>
        </row>
        <row r="208">
          <cell r="A208" t="str">
            <v>Fieker,Jennifer A</v>
          </cell>
          <cell r="C208">
            <v>30659.200000000001</v>
          </cell>
          <cell r="D208">
            <v>8</v>
          </cell>
          <cell r="E208">
            <v>0</v>
          </cell>
          <cell r="F208">
            <v>8</v>
          </cell>
          <cell r="G208" t="str">
            <v>H</v>
          </cell>
          <cell r="H208" t="str">
            <v>505</v>
          </cell>
          <cell r="I208" t="str">
            <v>Non-Union</v>
          </cell>
          <cell r="J208">
            <v>3</v>
          </cell>
          <cell r="K208">
            <v>0.03</v>
          </cell>
          <cell r="L208">
            <v>0.08</v>
          </cell>
        </row>
        <row r="209">
          <cell r="A209" t="str">
            <v>Fields,William Beau</v>
          </cell>
          <cell r="C209">
            <v>75358.399999999994</v>
          </cell>
          <cell r="D209">
            <v>8</v>
          </cell>
          <cell r="E209">
            <v>0</v>
          </cell>
          <cell r="F209">
            <v>8</v>
          </cell>
          <cell r="G209" t="str">
            <v>H</v>
          </cell>
          <cell r="H209" t="str">
            <v>216</v>
          </cell>
          <cell r="I209" t="str">
            <v>Union</v>
          </cell>
          <cell r="J209">
            <v>3</v>
          </cell>
          <cell r="K209">
            <v>0.03</v>
          </cell>
          <cell r="L209">
            <v>0.08</v>
          </cell>
        </row>
        <row r="210">
          <cell r="A210" t="str">
            <v>Fletcher,Howard D</v>
          </cell>
          <cell r="C210">
            <v>103105.60000000001</v>
          </cell>
          <cell r="D210">
            <v>6</v>
          </cell>
          <cell r="E210">
            <v>0</v>
          </cell>
          <cell r="F210">
            <v>6</v>
          </cell>
          <cell r="G210" t="str">
            <v>S</v>
          </cell>
          <cell r="H210" t="str">
            <v>212</v>
          </cell>
          <cell r="I210" t="str">
            <v>Non-Union</v>
          </cell>
          <cell r="J210">
            <v>3</v>
          </cell>
          <cell r="K210">
            <v>0.03</v>
          </cell>
          <cell r="L210">
            <v>0.06</v>
          </cell>
        </row>
        <row r="211">
          <cell r="A211" t="str">
            <v>Fletcher,Randolph C</v>
          </cell>
          <cell r="C211">
            <v>82700.800000000003</v>
          </cell>
          <cell r="D211">
            <v>8</v>
          </cell>
          <cell r="E211">
            <v>0</v>
          </cell>
          <cell r="F211">
            <v>8</v>
          </cell>
          <cell r="G211" t="str">
            <v>H</v>
          </cell>
          <cell r="H211" t="str">
            <v>215</v>
          </cell>
          <cell r="I211" t="str">
            <v>Union</v>
          </cell>
          <cell r="J211">
            <v>3</v>
          </cell>
          <cell r="K211">
            <v>0.03</v>
          </cell>
          <cell r="L211">
            <v>0.08</v>
          </cell>
        </row>
        <row r="212">
          <cell r="A212" t="str">
            <v>Flinn,Jerry E</v>
          </cell>
          <cell r="C212">
            <v>92144</v>
          </cell>
          <cell r="D212">
            <v>6</v>
          </cell>
          <cell r="E212">
            <v>0</v>
          </cell>
          <cell r="F212">
            <v>6</v>
          </cell>
          <cell r="G212" t="str">
            <v>H</v>
          </cell>
          <cell r="H212" t="str">
            <v>120</v>
          </cell>
          <cell r="I212" t="str">
            <v>Union</v>
          </cell>
          <cell r="J212">
            <v>3</v>
          </cell>
          <cell r="K212">
            <v>0.03</v>
          </cell>
          <cell r="L212">
            <v>0.06</v>
          </cell>
        </row>
        <row r="213">
          <cell r="A213" t="str">
            <v>Fobair II,Michael F</v>
          </cell>
          <cell r="C213">
            <v>59030.400000000001</v>
          </cell>
          <cell r="D213">
            <v>6</v>
          </cell>
          <cell r="E213">
            <v>0</v>
          </cell>
          <cell r="F213">
            <v>6</v>
          </cell>
          <cell r="G213" t="str">
            <v>S</v>
          </cell>
          <cell r="H213" t="str">
            <v>238</v>
          </cell>
          <cell r="I213" t="str">
            <v>Non-Union</v>
          </cell>
          <cell r="J213">
            <v>3</v>
          </cell>
          <cell r="K213">
            <v>0.03</v>
          </cell>
          <cell r="L213">
            <v>0.06</v>
          </cell>
        </row>
        <row r="214">
          <cell r="A214" t="str">
            <v>Forbes,Mindy G</v>
          </cell>
          <cell r="C214">
            <v>32760</v>
          </cell>
          <cell r="D214">
            <v>8</v>
          </cell>
          <cell r="E214">
            <v>0</v>
          </cell>
          <cell r="F214">
            <v>8</v>
          </cell>
          <cell r="G214" t="str">
            <v>H</v>
          </cell>
          <cell r="H214" t="str">
            <v>405</v>
          </cell>
          <cell r="I214" t="str">
            <v>Non-Union</v>
          </cell>
          <cell r="J214">
            <v>3</v>
          </cell>
          <cell r="K214">
            <v>0.03</v>
          </cell>
          <cell r="L214">
            <v>0.08</v>
          </cell>
        </row>
        <row r="215">
          <cell r="A215" t="str">
            <v>Francka,Matthew A</v>
          </cell>
          <cell r="C215">
            <v>75358.399999999994</v>
          </cell>
          <cell r="D215">
            <v>10</v>
          </cell>
          <cell r="E215">
            <v>0</v>
          </cell>
          <cell r="F215">
            <v>10</v>
          </cell>
          <cell r="G215" t="str">
            <v>H</v>
          </cell>
          <cell r="H215" t="str">
            <v>213</v>
          </cell>
          <cell r="I215" t="str">
            <v>Union</v>
          </cell>
          <cell r="J215">
            <v>3</v>
          </cell>
          <cell r="K215">
            <v>0.03</v>
          </cell>
          <cell r="L215">
            <v>0.1</v>
          </cell>
        </row>
        <row r="216">
          <cell r="A216" t="str">
            <v>Freeman,Buffi L</v>
          </cell>
          <cell r="C216">
            <v>35464</v>
          </cell>
          <cell r="D216">
            <v>3</v>
          </cell>
          <cell r="E216">
            <v>0</v>
          </cell>
          <cell r="F216">
            <v>3</v>
          </cell>
          <cell r="G216" t="str">
            <v>H</v>
          </cell>
          <cell r="H216" t="str">
            <v>700</v>
          </cell>
          <cell r="I216" t="str">
            <v>Non-Union</v>
          </cell>
          <cell r="J216">
            <v>1.5</v>
          </cell>
          <cell r="K216">
            <v>1.4999999999999999E-2</v>
          </cell>
          <cell r="L216">
            <v>0.03</v>
          </cell>
        </row>
        <row r="217">
          <cell r="A217" t="str">
            <v>Frey,Evanna J</v>
          </cell>
          <cell r="C217">
            <v>41787.199999999997</v>
          </cell>
          <cell r="D217">
            <v>18</v>
          </cell>
          <cell r="E217">
            <v>7</v>
          </cell>
          <cell r="F217">
            <v>25</v>
          </cell>
          <cell r="G217" t="str">
            <v>S</v>
          </cell>
          <cell r="H217" t="str">
            <v>230</v>
          </cell>
          <cell r="I217" t="str">
            <v>Non-Union</v>
          </cell>
          <cell r="J217">
            <v>3</v>
          </cell>
          <cell r="K217">
            <v>0.03</v>
          </cell>
          <cell r="L217">
            <v>0.25</v>
          </cell>
        </row>
        <row r="218">
          <cell r="A218" t="str">
            <v>Fullmer,Steven P</v>
          </cell>
          <cell r="C218">
            <v>70324.800000000003</v>
          </cell>
          <cell r="D218">
            <v>0</v>
          </cell>
          <cell r="E218">
            <v>0</v>
          </cell>
          <cell r="F218">
            <v>0</v>
          </cell>
          <cell r="G218" t="str">
            <v>S</v>
          </cell>
          <cell r="H218" t="str">
            <v>539</v>
          </cell>
          <cell r="I218" t="str">
            <v>Non-Union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Gaines,Christina E</v>
          </cell>
          <cell r="C219">
            <v>126651.2</v>
          </cell>
          <cell r="D219">
            <v>14</v>
          </cell>
          <cell r="E219">
            <v>0</v>
          </cell>
          <cell r="F219">
            <v>14</v>
          </cell>
          <cell r="G219" t="str">
            <v>S</v>
          </cell>
          <cell r="H219" t="str">
            <v>260</v>
          </cell>
          <cell r="I219" t="str">
            <v>Non-Union</v>
          </cell>
          <cell r="J219">
            <v>3</v>
          </cell>
          <cell r="K219">
            <v>0.03</v>
          </cell>
          <cell r="L219">
            <v>0.14000000000000001</v>
          </cell>
        </row>
        <row r="220">
          <cell r="A220" t="str">
            <v>Garner Jr.,Richard R</v>
          </cell>
          <cell r="C220">
            <v>75358.399999999994</v>
          </cell>
          <cell r="D220">
            <v>6</v>
          </cell>
          <cell r="E220">
            <v>0</v>
          </cell>
          <cell r="F220">
            <v>6</v>
          </cell>
          <cell r="G220" t="str">
            <v>H</v>
          </cell>
          <cell r="H220" t="str">
            <v>110</v>
          </cell>
          <cell r="I220" t="str">
            <v>Union</v>
          </cell>
          <cell r="J220">
            <v>3</v>
          </cell>
          <cell r="K220">
            <v>0.03</v>
          </cell>
          <cell r="L220">
            <v>0.06</v>
          </cell>
        </row>
        <row r="221">
          <cell r="A221" t="str">
            <v>Garoutte,Steven E</v>
          </cell>
          <cell r="C221">
            <v>75358.399999999994</v>
          </cell>
          <cell r="D221">
            <v>15</v>
          </cell>
          <cell r="E221">
            <v>0</v>
          </cell>
          <cell r="F221">
            <v>15</v>
          </cell>
          <cell r="G221" t="str">
            <v>H</v>
          </cell>
          <cell r="H221" t="str">
            <v>214</v>
          </cell>
          <cell r="I221" t="str">
            <v>Union</v>
          </cell>
          <cell r="J221">
            <v>3</v>
          </cell>
          <cell r="K221">
            <v>0.03</v>
          </cell>
          <cell r="L221">
            <v>0.15</v>
          </cell>
        </row>
        <row r="222">
          <cell r="A222" t="str">
            <v>Garver,Karen S</v>
          </cell>
          <cell r="C222">
            <v>70012.800000000003</v>
          </cell>
          <cell r="D222">
            <v>8</v>
          </cell>
          <cell r="E222">
            <v>0</v>
          </cell>
          <cell r="F222">
            <v>8</v>
          </cell>
          <cell r="G222" t="str">
            <v>S</v>
          </cell>
          <cell r="H222" t="str">
            <v>650</v>
          </cell>
          <cell r="I222" t="str">
            <v>Non-Union</v>
          </cell>
          <cell r="J222">
            <v>3</v>
          </cell>
          <cell r="K222">
            <v>0.03</v>
          </cell>
          <cell r="L222">
            <v>0.08</v>
          </cell>
        </row>
        <row r="223">
          <cell r="A223" t="str">
            <v>Garvin,Douglas R</v>
          </cell>
          <cell r="C223">
            <v>70678.399999999994</v>
          </cell>
          <cell r="D223">
            <v>7</v>
          </cell>
          <cell r="E223">
            <v>0</v>
          </cell>
          <cell r="F223">
            <v>7</v>
          </cell>
          <cell r="G223" t="str">
            <v>H</v>
          </cell>
          <cell r="H223" t="str">
            <v>221</v>
          </cell>
          <cell r="I223" t="str">
            <v>Union</v>
          </cell>
          <cell r="J223">
            <v>3</v>
          </cell>
          <cell r="K223">
            <v>0.03</v>
          </cell>
          <cell r="L223">
            <v>7.0000000000000007E-2</v>
          </cell>
        </row>
        <row r="224">
          <cell r="A224" t="str">
            <v>Geer,Beth A</v>
          </cell>
          <cell r="C224">
            <v>62192</v>
          </cell>
          <cell r="D224">
            <v>6</v>
          </cell>
          <cell r="E224">
            <v>0</v>
          </cell>
          <cell r="F224">
            <v>6</v>
          </cell>
          <cell r="G224" t="str">
            <v>S</v>
          </cell>
          <cell r="H224" t="str">
            <v>480</v>
          </cell>
          <cell r="I224" t="str">
            <v>Non-Union</v>
          </cell>
          <cell r="J224">
            <v>3</v>
          </cell>
          <cell r="K224">
            <v>0.03</v>
          </cell>
          <cell r="L224">
            <v>0.06</v>
          </cell>
        </row>
        <row r="225">
          <cell r="A225" t="str">
            <v>Geiser,Anthony S</v>
          </cell>
          <cell r="C225">
            <v>77708.800000000003</v>
          </cell>
          <cell r="D225">
            <v>0</v>
          </cell>
          <cell r="E225">
            <v>9</v>
          </cell>
          <cell r="F225">
            <v>9</v>
          </cell>
          <cell r="G225" t="str">
            <v>S</v>
          </cell>
          <cell r="H225" t="str">
            <v>405</v>
          </cell>
          <cell r="I225" t="str">
            <v>Non-Union</v>
          </cell>
          <cell r="J225">
            <v>3</v>
          </cell>
          <cell r="K225">
            <v>0.03</v>
          </cell>
          <cell r="L225">
            <v>0.09</v>
          </cell>
        </row>
        <row r="226">
          <cell r="A226" t="str">
            <v>Ghan,Ronnie G</v>
          </cell>
          <cell r="C226">
            <v>75358.399999999994</v>
          </cell>
          <cell r="D226">
            <v>8</v>
          </cell>
          <cell r="E226">
            <v>0</v>
          </cell>
          <cell r="F226">
            <v>8</v>
          </cell>
          <cell r="G226" t="str">
            <v>H</v>
          </cell>
          <cell r="H226" t="str">
            <v>217</v>
          </cell>
          <cell r="I226" t="str">
            <v>Union</v>
          </cell>
          <cell r="J226">
            <v>3</v>
          </cell>
          <cell r="K226">
            <v>0.03</v>
          </cell>
          <cell r="L226">
            <v>0.08</v>
          </cell>
        </row>
        <row r="227">
          <cell r="A227" t="str">
            <v>Gilford,Steven</v>
          </cell>
          <cell r="C227">
            <v>63232</v>
          </cell>
          <cell r="D227">
            <v>0</v>
          </cell>
          <cell r="E227">
            <v>0</v>
          </cell>
          <cell r="F227">
            <v>0</v>
          </cell>
          <cell r="G227" t="str">
            <v>H</v>
          </cell>
          <cell r="H227" t="str">
            <v>212</v>
          </cell>
          <cell r="I227" t="str">
            <v>Union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Gilkey,Wade A</v>
          </cell>
          <cell r="C228">
            <v>82700.800000000003</v>
          </cell>
          <cell r="D228">
            <v>13</v>
          </cell>
          <cell r="E228">
            <v>0</v>
          </cell>
          <cell r="F228">
            <v>13</v>
          </cell>
          <cell r="G228" t="str">
            <v>H</v>
          </cell>
          <cell r="H228" t="str">
            <v>217</v>
          </cell>
          <cell r="I228" t="str">
            <v>Union</v>
          </cell>
          <cell r="J228">
            <v>3</v>
          </cell>
          <cell r="K228">
            <v>0.03</v>
          </cell>
          <cell r="L228">
            <v>0.13</v>
          </cell>
        </row>
        <row r="229">
          <cell r="A229" t="str">
            <v>Gilmore,Lloyd A</v>
          </cell>
          <cell r="C229">
            <v>58011.199999999997</v>
          </cell>
          <cell r="D229">
            <v>8</v>
          </cell>
          <cell r="E229">
            <v>0</v>
          </cell>
          <cell r="F229">
            <v>8</v>
          </cell>
          <cell r="G229" t="str">
            <v>H</v>
          </cell>
          <cell r="H229" t="str">
            <v>505</v>
          </cell>
          <cell r="I229" t="str">
            <v>Union</v>
          </cell>
          <cell r="J229">
            <v>3</v>
          </cell>
          <cell r="K229">
            <v>0.03</v>
          </cell>
          <cell r="L229">
            <v>0.08</v>
          </cell>
        </row>
        <row r="230">
          <cell r="A230" t="str">
            <v>Gilpin,Robb L</v>
          </cell>
          <cell r="C230">
            <v>58011.199999999997</v>
          </cell>
          <cell r="D230">
            <v>6</v>
          </cell>
          <cell r="E230">
            <v>0</v>
          </cell>
          <cell r="F230">
            <v>6</v>
          </cell>
          <cell r="G230" t="str">
            <v>H</v>
          </cell>
          <cell r="H230" t="str">
            <v>505</v>
          </cell>
          <cell r="I230" t="str">
            <v>Union</v>
          </cell>
          <cell r="J230">
            <v>3</v>
          </cell>
          <cell r="K230">
            <v>0.03</v>
          </cell>
          <cell r="L230">
            <v>0.06</v>
          </cell>
        </row>
        <row r="231">
          <cell r="A231" t="str">
            <v>Gilstrap,Misty B</v>
          </cell>
          <cell r="C231">
            <v>31241.599999999999</v>
          </cell>
          <cell r="D231">
            <v>1</v>
          </cell>
          <cell r="E231">
            <v>0</v>
          </cell>
          <cell r="F231">
            <v>1</v>
          </cell>
          <cell r="G231" t="str">
            <v>H</v>
          </cell>
          <cell r="H231" t="str">
            <v>550</v>
          </cell>
          <cell r="I231" t="str">
            <v>Non-Union</v>
          </cell>
          <cell r="J231">
            <v>0.5</v>
          </cell>
          <cell r="K231">
            <v>5.0000000000000001E-3</v>
          </cell>
          <cell r="L231">
            <v>0.01</v>
          </cell>
        </row>
        <row r="232">
          <cell r="A232" t="str">
            <v>Gipson,Kimberly D</v>
          </cell>
          <cell r="C232">
            <v>57969.599999999999</v>
          </cell>
          <cell r="D232">
            <v>4</v>
          </cell>
          <cell r="E232">
            <v>0</v>
          </cell>
          <cell r="F232">
            <v>4</v>
          </cell>
          <cell r="G232" t="str">
            <v>S</v>
          </cell>
          <cell r="H232" t="str">
            <v>263</v>
          </cell>
          <cell r="I232" t="str">
            <v>Non-Union</v>
          </cell>
          <cell r="J232">
            <v>2</v>
          </cell>
          <cell r="K232">
            <v>0.02</v>
          </cell>
          <cell r="L232">
            <v>0.04</v>
          </cell>
        </row>
        <row r="233">
          <cell r="A233" t="str">
            <v>Girton,Gage Steele</v>
          </cell>
          <cell r="C233">
            <v>9516</v>
          </cell>
          <cell r="D233">
            <v>3</v>
          </cell>
          <cell r="E233">
            <v>0</v>
          </cell>
          <cell r="F233">
            <v>3</v>
          </cell>
          <cell r="G233" t="str">
            <v>H</v>
          </cell>
          <cell r="H233" t="str">
            <v>120</v>
          </cell>
          <cell r="I233" t="str">
            <v>Non-Union</v>
          </cell>
          <cell r="J233">
            <v>1.5</v>
          </cell>
          <cell r="K233">
            <v>1.4999999999999999E-2</v>
          </cell>
          <cell r="L233">
            <v>0.03</v>
          </cell>
        </row>
        <row r="234">
          <cell r="A234" t="str">
            <v>Gleason,Steven B</v>
          </cell>
          <cell r="C234">
            <v>63232</v>
          </cell>
          <cell r="D234">
            <v>5</v>
          </cell>
          <cell r="E234">
            <v>0</v>
          </cell>
          <cell r="F234">
            <v>5</v>
          </cell>
          <cell r="G234" t="str">
            <v>H</v>
          </cell>
          <cell r="H234" t="str">
            <v>654</v>
          </cell>
          <cell r="I234" t="str">
            <v>Union</v>
          </cell>
          <cell r="J234">
            <v>2.5</v>
          </cell>
          <cell r="K234">
            <v>2.5000000000000001E-2</v>
          </cell>
          <cell r="L234">
            <v>0.05</v>
          </cell>
        </row>
        <row r="235">
          <cell r="A235" t="str">
            <v>Goddard,Allen D</v>
          </cell>
          <cell r="C235">
            <v>47528</v>
          </cell>
          <cell r="D235">
            <v>6</v>
          </cell>
          <cell r="E235">
            <v>0</v>
          </cell>
          <cell r="F235">
            <v>6</v>
          </cell>
          <cell r="G235" t="str">
            <v>H</v>
          </cell>
          <cell r="H235" t="str">
            <v>110</v>
          </cell>
          <cell r="I235" t="str">
            <v>Union</v>
          </cell>
          <cell r="J235">
            <v>3</v>
          </cell>
          <cell r="K235">
            <v>0.03</v>
          </cell>
          <cell r="L235">
            <v>0.06</v>
          </cell>
        </row>
        <row r="236">
          <cell r="A236" t="str">
            <v>Goertzen,Jennifer L</v>
          </cell>
          <cell r="C236">
            <v>55078.400000000001</v>
          </cell>
          <cell r="D236">
            <v>0</v>
          </cell>
          <cell r="E236">
            <v>0</v>
          </cell>
          <cell r="F236">
            <v>0</v>
          </cell>
          <cell r="G236" t="str">
            <v>S</v>
          </cell>
          <cell r="H236" t="str">
            <v>270</v>
          </cell>
          <cell r="I236" t="str">
            <v>Non-Union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oettsch,Sherri L</v>
          </cell>
          <cell r="C237">
            <v>40144</v>
          </cell>
          <cell r="D237">
            <v>6</v>
          </cell>
          <cell r="E237">
            <v>0</v>
          </cell>
          <cell r="F237">
            <v>6</v>
          </cell>
          <cell r="G237" t="str">
            <v>H</v>
          </cell>
          <cell r="H237" t="str">
            <v>542</v>
          </cell>
          <cell r="I237" t="str">
            <v>Non-Union</v>
          </cell>
          <cell r="J237">
            <v>3</v>
          </cell>
          <cell r="K237">
            <v>0.03</v>
          </cell>
          <cell r="L237">
            <v>0.06</v>
          </cell>
        </row>
        <row r="238">
          <cell r="A238" t="str">
            <v>Goetz,Justin</v>
          </cell>
          <cell r="C238">
            <v>75358.399999999994</v>
          </cell>
          <cell r="D238">
            <v>6</v>
          </cell>
          <cell r="E238">
            <v>0</v>
          </cell>
          <cell r="F238">
            <v>6</v>
          </cell>
          <cell r="G238" t="str">
            <v>H</v>
          </cell>
          <cell r="H238" t="str">
            <v>213</v>
          </cell>
          <cell r="I238" t="str">
            <v>Union</v>
          </cell>
          <cell r="J238">
            <v>3</v>
          </cell>
          <cell r="K238">
            <v>0.03</v>
          </cell>
          <cell r="L238">
            <v>0.06</v>
          </cell>
        </row>
        <row r="239">
          <cell r="A239" t="str">
            <v>Goff,Christopher A</v>
          </cell>
          <cell r="C239">
            <v>57990.400000000001</v>
          </cell>
          <cell r="D239">
            <v>6</v>
          </cell>
          <cell r="E239">
            <v>0</v>
          </cell>
          <cell r="F239">
            <v>6</v>
          </cell>
          <cell r="G239" t="str">
            <v>S</v>
          </cell>
          <cell r="H239" t="str">
            <v>264</v>
          </cell>
          <cell r="I239" t="str">
            <v>Non-Union</v>
          </cell>
          <cell r="J239">
            <v>3</v>
          </cell>
          <cell r="K239">
            <v>0.03</v>
          </cell>
          <cell r="L239">
            <v>0.06</v>
          </cell>
        </row>
        <row r="240">
          <cell r="A240" t="str">
            <v>Goodall,Gordon B</v>
          </cell>
          <cell r="C240">
            <v>78457.600000000006</v>
          </cell>
          <cell r="D240">
            <v>0</v>
          </cell>
          <cell r="E240">
            <v>0</v>
          </cell>
          <cell r="F240">
            <v>0</v>
          </cell>
          <cell r="G240" t="str">
            <v>H</v>
          </cell>
          <cell r="H240" t="str">
            <v>110</v>
          </cell>
          <cell r="I240" t="str">
            <v>Union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ossett,Jeffrey S</v>
          </cell>
          <cell r="C241">
            <v>75358.399999999994</v>
          </cell>
          <cell r="D241">
            <v>0</v>
          </cell>
          <cell r="E241">
            <v>0</v>
          </cell>
          <cell r="F241">
            <v>0</v>
          </cell>
          <cell r="G241" t="str">
            <v>H</v>
          </cell>
          <cell r="H241" t="str">
            <v>110</v>
          </cell>
          <cell r="I241" t="str">
            <v>Union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owens,Leon P</v>
          </cell>
          <cell r="C242">
            <v>75358.399999999994</v>
          </cell>
          <cell r="D242">
            <v>6</v>
          </cell>
          <cell r="E242">
            <v>0</v>
          </cell>
          <cell r="F242">
            <v>6</v>
          </cell>
          <cell r="G242" t="str">
            <v>H</v>
          </cell>
          <cell r="H242" t="str">
            <v>212</v>
          </cell>
          <cell r="I242" t="str">
            <v>Union</v>
          </cell>
          <cell r="J242">
            <v>3</v>
          </cell>
          <cell r="K242">
            <v>0.03</v>
          </cell>
          <cell r="L242">
            <v>0.06</v>
          </cell>
        </row>
        <row r="243">
          <cell r="A243" t="str">
            <v>Graham,James M</v>
          </cell>
          <cell r="C243">
            <v>67828.800000000003</v>
          </cell>
          <cell r="D243">
            <v>6</v>
          </cell>
          <cell r="E243">
            <v>0</v>
          </cell>
          <cell r="F243">
            <v>6</v>
          </cell>
          <cell r="G243" t="str">
            <v>H</v>
          </cell>
          <cell r="H243" t="str">
            <v>110</v>
          </cell>
          <cell r="I243" t="str">
            <v>Union</v>
          </cell>
          <cell r="J243">
            <v>3</v>
          </cell>
          <cell r="K243">
            <v>0.03</v>
          </cell>
          <cell r="L243">
            <v>0.06</v>
          </cell>
        </row>
        <row r="244">
          <cell r="A244" t="str">
            <v>Grattan,William J</v>
          </cell>
          <cell r="C244">
            <v>75358.399999999994</v>
          </cell>
          <cell r="D244">
            <v>0</v>
          </cell>
          <cell r="E244">
            <v>0</v>
          </cell>
          <cell r="F244">
            <v>0</v>
          </cell>
          <cell r="G244" t="str">
            <v>H</v>
          </cell>
          <cell r="H244" t="str">
            <v>120</v>
          </cell>
          <cell r="I244" t="str">
            <v>Union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ray,Jerry L</v>
          </cell>
          <cell r="C245">
            <v>77937.600000000006</v>
          </cell>
          <cell r="D245">
            <v>6</v>
          </cell>
          <cell r="E245">
            <v>0</v>
          </cell>
          <cell r="F245">
            <v>6</v>
          </cell>
          <cell r="G245" t="str">
            <v>H</v>
          </cell>
          <cell r="H245" t="str">
            <v>232</v>
          </cell>
          <cell r="I245" t="str">
            <v>Union</v>
          </cell>
          <cell r="J245">
            <v>3</v>
          </cell>
          <cell r="K245">
            <v>0.03</v>
          </cell>
          <cell r="L245">
            <v>0.06</v>
          </cell>
        </row>
        <row r="246">
          <cell r="A246" t="str">
            <v>Gray,Travis Paul</v>
          </cell>
          <cell r="C246">
            <v>58011.199999999997</v>
          </cell>
          <cell r="D246">
            <v>3</v>
          </cell>
          <cell r="E246">
            <v>0</v>
          </cell>
          <cell r="F246">
            <v>3</v>
          </cell>
          <cell r="G246" t="str">
            <v>S</v>
          </cell>
          <cell r="H246" t="str">
            <v>405</v>
          </cell>
          <cell r="I246" t="str">
            <v>Non-Union</v>
          </cell>
          <cell r="J246">
            <v>1.5</v>
          </cell>
          <cell r="K246">
            <v>1.4999999999999999E-2</v>
          </cell>
          <cell r="L246">
            <v>0.03</v>
          </cell>
        </row>
        <row r="247">
          <cell r="A247" t="str">
            <v>Green,Howard L</v>
          </cell>
          <cell r="C247">
            <v>101400</v>
          </cell>
          <cell r="D247">
            <v>3</v>
          </cell>
          <cell r="E247">
            <v>0</v>
          </cell>
          <cell r="F247">
            <v>3</v>
          </cell>
          <cell r="G247" t="str">
            <v>S</v>
          </cell>
          <cell r="H247" t="str">
            <v>110</v>
          </cell>
          <cell r="I247" t="str">
            <v>Non-Union</v>
          </cell>
          <cell r="J247">
            <v>1.5</v>
          </cell>
          <cell r="K247">
            <v>1.4999999999999999E-2</v>
          </cell>
          <cell r="L247">
            <v>0.03</v>
          </cell>
        </row>
        <row r="248">
          <cell r="A248" t="str">
            <v>Gregory,Jacob J</v>
          </cell>
          <cell r="C248">
            <v>64584</v>
          </cell>
          <cell r="D248">
            <v>0</v>
          </cell>
          <cell r="E248">
            <v>0</v>
          </cell>
          <cell r="F248">
            <v>0</v>
          </cell>
          <cell r="G248" t="str">
            <v>H</v>
          </cell>
          <cell r="H248" t="str">
            <v>505</v>
          </cell>
          <cell r="I248" t="str">
            <v>Union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rider,Roger L</v>
          </cell>
          <cell r="C249">
            <v>106932.8</v>
          </cell>
          <cell r="D249">
            <v>10</v>
          </cell>
          <cell r="E249">
            <v>5</v>
          </cell>
          <cell r="F249">
            <v>15</v>
          </cell>
          <cell r="G249" t="str">
            <v>S</v>
          </cell>
          <cell r="H249" t="str">
            <v>213</v>
          </cell>
          <cell r="I249" t="str">
            <v>Non-Union</v>
          </cell>
          <cell r="J249">
            <v>3</v>
          </cell>
          <cell r="K249">
            <v>0.03</v>
          </cell>
          <cell r="L249">
            <v>0.15</v>
          </cell>
        </row>
        <row r="250">
          <cell r="A250" t="str">
            <v>Grooms,Michael S</v>
          </cell>
          <cell r="C250">
            <v>79705.600000000006</v>
          </cell>
          <cell r="D250">
            <v>4</v>
          </cell>
          <cell r="E250">
            <v>0</v>
          </cell>
          <cell r="F250">
            <v>4</v>
          </cell>
          <cell r="G250" t="str">
            <v>S</v>
          </cell>
          <cell r="H250" t="str">
            <v>549</v>
          </cell>
          <cell r="I250" t="str">
            <v>Non-Union</v>
          </cell>
          <cell r="J250">
            <v>2</v>
          </cell>
          <cell r="K250">
            <v>0.02</v>
          </cell>
          <cell r="L250">
            <v>0.04</v>
          </cell>
        </row>
        <row r="251">
          <cell r="A251" t="str">
            <v>Grossman,Jason</v>
          </cell>
          <cell r="C251">
            <v>58406.400000000001</v>
          </cell>
          <cell r="D251">
            <v>6</v>
          </cell>
          <cell r="E251">
            <v>0</v>
          </cell>
          <cell r="F251">
            <v>6</v>
          </cell>
          <cell r="G251" t="str">
            <v>S</v>
          </cell>
          <cell r="H251" t="str">
            <v>219</v>
          </cell>
          <cell r="I251" t="str">
            <v>Non-Union</v>
          </cell>
          <cell r="J251">
            <v>3</v>
          </cell>
          <cell r="K251">
            <v>0.03</v>
          </cell>
          <cell r="L251">
            <v>0.06</v>
          </cell>
        </row>
        <row r="252">
          <cell r="A252" t="str">
            <v>Guilford,Jennifer L</v>
          </cell>
          <cell r="C252">
            <v>13447.2</v>
          </cell>
          <cell r="D252">
            <v>6</v>
          </cell>
          <cell r="E252">
            <v>0</v>
          </cell>
          <cell r="F252">
            <v>6</v>
          </cell>
          <cell r="G252" t="str">
            <v>H</v>
          </cell>
          <cell r="H252" t="str">
            <v>538</v>
          </cell>
          <cell r="I252" t="str">
            <v>Non-Union</v>
          </cell>
          <cell r="J252">
            <v>3</v>
          </cell>
          <cell r="K252">
            <v>0.03</v>
          </cell>
          <cell r="L252">
            <v>0.06</v>
          </cell>
        </row>
        <row r="253">
          <cell r="A253" t="str">
            <v>Gum,Lewis Trevor</v>
          </cell>
          <cell r="C253">
            <v>75358.399999999994</v>
          </cell>
          <cell r="D253">
            <v>8</v>
          </cell>
          <cell r="E253">
            <v>0</v>
          </cell>
          <cell r="F253">
            <v>8</v>
          </cell>
          <cell r="G253" t="str">
            <v>H</v>
          </cell>
          <cell r="H253" t="str">
            <v>215</v>
          </cell>
          <cell r="I253" t="str">
            <v>Union</v>
          </cell>
          <cell r="J253">
            <v>3</v>
          </cell>
          <cell r="K253">
            <v>0.03</v>
          </cell>
          <cell r="L253">
            <v>0.08</v>
          </cell>
        </row>
        <row r="254">
          <cell r="A254" t="str">
            <v>Hackney,Nathaniel W</v>
          </cell>
          <cell r="C254">
            <v>41974.400000000001</v>
          </cell>
          <cell r="D254">
            <v>4</v>
          </cell>
          <cell r="E254">
            <v>0</v>
          </cell>
          <cell r="F254">
            <v>4</v>
          </cell>
          <cell r="G254" t="str">
            <v>S</v>
          </cell>
          <cell r="H254" t="str">
            <v>660</v>
          </cell>
          <cell r="I254" t="str">
            <v>Non-Union</v>
          </cell>
          <cell r="J254">
            <v>2</v>
          </cell>
          <cell r="K254">
            <v>0.02</v>
          </cell>
          <cell r="L254">
            <v>0.04</v>
          </cell>
        </row>
        <row r="255">
          <cell r="A255" t="str">
            <v>Haddock,Brian A</v>
          </cell>
          <cell r="C255">
            <v>59924.800000000003</v>
          </cell>
          <cell r="D255">
            <v>6</v>
          </cell>
          <cell r="E255">
            <v>0</v>
          </cell>
          <cell r="F255">
            <v>6</v>
          </cell>
          <cell r="G255" t="str">
            <v>H</v>
          </cell>
          <cell r="H255" t="str">
            <v>130</v>
          </cell>
          <cell r="I255" t="str">
            <v>Union</v>
          </cell>
          <cell r="J255">
            <v>3</v>
          </cell>
          <cell r="K255">
            <v>0.03</v>
          </cell>
          <cell r="L255">
            <v>0.06</v>
          </cell>
        </row>
        <row r="256">
          <cell r="A256" t="str">
            <v>Hall,Catherine C</v>
          </cell>
          <cell r="C256">
            <v>14996.8</v>
          </cell>
          <cell r="D256">
            <v>0</v>
          </cell>
          <cell r="E256">
            <v>0</v>
          </cell>
          <cell r="F256">
            <v>0</v>
          </cell>
          <cell r="G256" t="str">
            <v>H</v>
          </cell>
          <cell r="H256" t="str">
            <v>211</v>
          </cell>
          <cell r="I256" t="str">
            <v>Non-Union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Hallam Jr.,Bobby J</v>
          </cell>
          <cell r="C257">
            <v>78457.600000000006</v>
          </cell>
          <cell r="D257">
            <v>11</v>
          </cell>
          <cell r="E257">
            <v>0</v>
          </cell>
          <cell r="F257">
            <v>11</v>
          </cell>
          <cell r="G257" t="str">
            <v>H</v>
          </cell>
          <cell r="H257" t="str">
            <v>110</v>
          </cell>
          <cell r="I257" t="str">
            <v>Union</v>
          </cell>
          <cell r="J257">
            <v>3</v>
          </cell>
          <cell r="K257">
            <v>0.03</v>
          </cell>
          <cell r="L257">
            <v>0.11</v>
          </cell>
        </row>
        <row r="258">
          <cell r="A258" t="str">
            <v>Hamrick,Dina D</v>
          </cell>
          <cell r="C258">
            <v>27310.400000000001</v>
          </cell>
          <cell r="D258">
            <v>4</v>
          </cell>
          <cell r="E258">
            <v>0</v>
          </cell>
          <cell r="F258">
            <v>4</v>
          </cell>
          <cell r="G258" t="str">
            <v>H</v>
          </cell>
          <cell r="H258" t="str">
            <v>550</v>
          </cell>
          <cell r="I258" t="str">
            <v>Non-Union</v>
          </cell>
          <cell r="J258">
            <v>2</v>
          </cell>
          <cell r="K258">
            <v>0.02</v>
          </cell>
          <cell r="L258">
            <v>0.04</v>
          </cell>
        </row>
        <row r="259">
          <cell r="A259" t="str">
            <v>Haralson,Garry D</v>
          </cell>
          <cell r="C259">
            <v>108243.2</v>
          </cell>
          <cell r="D259">
            <v>0</v>
          </cell>
          <cell r="E259">
            <v>0</v>
          </cell>
          <cell r="F259">
            <v>0</v>
          </cell>
          <cell r="G259" t="str">
            <v>S</v>
          </cell>
          <cell r="H259" t="str">
            <v>214</v>
          </cell>
          <cell r="I259" t="str">
            <v>Non-Union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Hardin,Robin H</v>
          </cell>
          <cell r="C260">
            <v>48256</v>
          </cell>
          <cell r="D260">
            <v>6</v>
          </cell>
          <cell r="E260">
            <v>0</v>
          </cell>
          <cell r="F260">
            <v>6</v>
          </cell>
          <cell r="G260" t="str">
            <v>S</v>
          </cell>
          <cell r="H260" t="str">
            <v>450</v>
          </cell>
          <cell r="I260" t="str">
            <v>Non-Union</v>
          </cell>
          <cell r="J260">
            <v>3</v>
          </cell>
          <cell r="K260">
            <v>0.03</v>
          </cell>
          <cell r="L260">
            <v>0.06</v>
          </cell>
        </row>
        <row r="261">
          <cell r="A261" t="str">
            <v>Harding,Spencer C</v>
          </cell>
          <cell r="C261">
            <v>43264</v>
          </cell>
          <cell r="D261">
            <v>6</v>
          </cell>
          <cell r="E261">
            <v>0</v>
          </cell>
          <cell r="F261">
            <v>6</v>
          </cell>
          <cell r="G261" t="str">
            <v>S</v>
          </cell>
          <cell r="H261" t="str">
            <v>480</v>
          </cell>
          <cell r="I261" t="str">
            <v>Non-Union</v>
          </cell>
          <cell r="J261">
            <v>3</v>
          </cell>
          <cell r="K261">
            <v>0.03</v>
          </cell>
          <cell r="L261">
            <v>0.06</v>
          </cell>
        </row>
        <row r="262">
          <cell r="A262" t="str">
            <v>Hardy,Jessica D.</v>
          </cell>
          <cell r="C262">
            <v>29432</v>
          </cell>
          <cell r="D262">
            <v>6</v>
          </cell>
          <cell r="E262">
            <v>0</v>
          </cell>
          <cell r="F262">
            <v>6</v>
          </cell>
          <cell r="G262" t="str">
            <v>H</v>
          </cell>
          <cell r="H262" t="str">
            <v>550</v>
          </cell>
          <cell r="I262" t="str">
            <v>Non-Union</v>
          </cell>
          <cell r="J262">
            <v>3</v>
          </cell>
          <cell r="K262">
            <v>0.03</v>
          </cell>
          <cell r="L262">
            <v>0.06</v>
          </cell>
        </row>
        <row r="263">
          <cell r="A263" t="str">
            <v>Harmon,Bryan L</v>
          </cell>
          <cell r="C263">
            <v>57512</v>
          </cell>
          <cell r="D263">
            <v>0</v>
          </cell>
          <cell r="E263">
            <v>0</v>
          </cell>
          <cell r="F263">
            <v>0</v>
          </cell>
          <cell r="G263" t="str">
            <v>S</v>
          </cell>
          <cell r="H263" t="str">
            <v>630</v>
          </cell>
          <cell r="I263" t="str">
            <v>Non-Union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Harrington,Dale W</v>
          </cell>
          <cell r="C264">
            <v>108576</v>
          </cell>
          <cell r="D264">
            <v>7</v>
          </cell>
          <cell r="E264">
            <v>0</v>
          </cell>
          <cell r="F264">
            <v>7</v>
          </cell>
          <cell r="G264" t="str">
            <v>S</v>
          </cell>
          <cell r="H264" t="str">
            <v>450</v>
          </cell>
          <cell r="I264" t="str">
            <v>Non-Union</v>
          </cell>
          <cell r="J264">
            <v>3</v>
          </cell>
          <cell r="K264">
            <v>0.03</v>
          </cell>
          <cell r="L264">
            <v>7.0000000000000007E-2</v>
          </cell>
        </row>
        <row r="265">
          <cell r="A265" t="str">
            <v>Harris,Susan M</v>
          </cell>
          <cell r="C265">
            <v>27435.200000000001</v>
          </cell>
          <cell r="D265">
            <v>4</v>
          </cell>
          <cell r="E265">
            <v>0</v>
          </cell>
          <cell r="F265">
            <v>4</v>
          </cell>
          <cell r="G265" t="str">
            <v>H</v>
          </cell>
          <cell r="H265" t="str">
            <v>544</v>
          </cell>
          <cell r="I265" t="str">
            <v>Non-Union</v>
          </cell>
          <cell r="J265">
            <v>2</v>
          </cell>
          <cell r="K265">
            <v>0.02</v>
          </cell>
          <cell r="L265">
            <v>0.04</v>
          </cell>
        </row>
        <row r="266">
          <cell r="A266" t="str">
            <v>Hartin,Venton W</v>
          </cell>
          <cell r="C266">
            <v>91811.199999999997</v>
          </cell>
          <cell r="D266">
            <v>6</v>
          </cell>
          <cell r="E266">
            <v>0</v>
          </cell>
          <cell r="F266">
            <v>6</v>
          </cell>
          <cell r="G266" t="str">
            <v>S</v>
          </cell>
          <cell r="H266" t="str">
            <v>240</v>
          </cell>
          <cell r="I266" t="str">
            <v>Non-Union</v>
          </cell>
          <cell r="J266">
            <v>3</v>
          </cell>
          <cell r="K266">
            <v>0.03</v>
          </cell>
          <cell r="L266">
            <v>0.06</v>
          </cell>
        </row>
        <row r="267">
          <cell r="A267" t="str">
            <v>Hatfield,David E</v>
          </cell>
          <cell r="C267">
            <v>75358.399999999994</v>
          </cell>
          <cell r="D267">
            <v>17</v>
          </cell>
          <cell r="E267">
            <v>0</v>
          </cell>
          <cell r="F267">
            <v>17</v>
          </cell>
          <cell r="G267" t="str">
            <v>H</v>
          </cell>
          <cell r="H267" t="str">
            <v>211</v>
          </cell>
          <cell r="I267" t="str">
            <v>Union</v>
          </cell>
          <cell r="J267">
            <v>3</v>
          </cell>
          <cell r="K267">
            <v>0.03</v>
          </cell>
          <cell r="L267">
            <v>0.17</v>
          </cell>
        </row>
        <row r="268">
          <cell r="A268" t="str">
            <v>Haynes,Michael A</v>
          </cell>
          <cell r="C268">
            <v>75358.399999999994</v>
          </cell>
          <cell r="D268">
            <v>6</v>
          </cell>
          <cell r="E268">
            <v>0</v>
          </cell>
          <cell r="F268">
            <v>6</v>
          </cell>
          <cell r="G268" t="str">
            <v>H</v>
          </cell>
          <cell r="H268" t="str">
            <v>236</v>
          </cell>
          <cell r="I268" t="str">
            <v>Union</v>
          </cell>
          <cell r="J268">
            <v>3</v>
          </cell>
          <cell r="K268">
            <v>0.03</v>
          </cell>
          <cell r="L268">
            <v>0.06</v>
          </cell>
        </row>
        <row r="269">
          <cell r="A269" t="str">
            <v>Hayward,Michael W</v>
          </cell>
          <cell r="C269">
            <v>100942.39999999999</v>
          </cell>
          <cell r="D269">
            <v>6</v>
          </cell>
          <cell r="E269">
            <v>0</v>
          </cell>
          <cell r="F269">
            <v>6</v>
          </cell>
          <cell r="G269" t="str">
            <v>S</v>
          </cell>
          <cell r="H269" t="str">
            <v>508</v>
          </cell>
          <cell r="I269" t="str">
            <v>Non-Union</v>
          </cell>
          <cell r="J269">
            <v>3</v>
          </cell>
          <cell r="K269">
            <v>0.03</v>
          </cell>
          <cell r="L269">
            <v>0.06</v>
          </cell>
        </row>
        <row r="270">
          <cell r="A270" t="str">
            <v>Head,Caleb N</v>
          </cell>
          <cell r="C270">
            <v>58032</v>
          </cell>
          <cell r="D270">
            <v>6</v>
          </cell>
          <cell r="E270">
            <v>0</v>
          </cell>
          <cell r="F270">
            <v>6</v>
          </cell>
          <cell r="G270" t="str">
            <v>S</v>
          </cell>
          <cell r="H270" t="str">
            <v>100</v>
          </cell>
          <cell r="I270" t="str">
            <v>Non-Union</v>
          </cell>
          <cell r="J270">
            <v>3</v>
          </cell>
          <cell r="K270">
            <v>0.03</v>
          </cell>
          <cell r="L270">
            <v>0.06</v>
          </cell>
        </row>
        <row r="271">
          <cell r="A271" t="str">
            <v>Heady,Karen L</v>
          </cell>
          <cell r="C271">
            <v>81952</v>
          </cell>
          <cell r="D271">
            <v>15</v>
          </cell>
          <cell r="E271">
            <v>0</v>
          </cell>
          <cell r="F271">
            <v>15</v>
          </cell>
          <cell r="G271" t="str">
            <v>S</v>
          </cell>
          <cell r="H271" t="str">
            <v>430</v>
          </cell>
          <cell r="I271" t="str">
            <v>Non-Union</v>
          </cell>
          <cell r="J271">
            <v>3</v>
          </cell>
          <cell r="K271">
            <v>0.03</v>
          </cell>
          <cell r="L271">
            <v>0.15</v>
          </cell>
        </row>
        <row r="272">
          <cell r="A272" t="str">
            <v>Hedrick,Carla K</v>
          </cell>
          <cell r="C272">
            <v>57865.599999999999</v>
          </cell>
          <cell r="D272">
            <v>11</v>
          </cell>
          <cell r="E272">
            <v>0</v>
          </cell>
          <cell r="F272">
            <v>11</v>
          </cell>
          <cell r="G272" t="str">
            <v>S</v>
          </cell>
          <cell r="H272" t="str">
            <v>544</v>
          </cell>
          <cell r="I272" t="str">
            <v>Non-Union</v>
          </cell>
          <cell r="J272">
            <v>3</v>
          </cell>
          <cell r="K272">
            <v>0.03</v>
          </cell>
          <cell r="L272">
            <v>0.11</v>
          </cell>
        </row>
        <row r="273">
          <cell r="A273" t="str">
            <v>Heffren,Rebecca S</v>
          </cell>
          <cell r="C273">
            <v>68473.600000000006</v>
          </cell>
          <cell r="D273">
            <v>6</v>
          </cell>
          <cell r="E273">
            <v>0</v>
          </cell>
          <cell r="F273">
            <v>6</v>
          </cell>
          <cell r="G273" t="str">
            <v>S</v>
          </cell>
          <cell r="H273" t="str">
            <v>101</v>
          </cell>
          <cell r="I273" t="str">
            <v>Non-Union</v>
          </cell>
          <cell r="J273">
            <v>3</v>
          </cell>
          <cell r="K273">
            <v>0.03</v>
          </cell>
          <cell r="L273">
            <v>0.06</v>
          </cell>
        </row>
        <row r="274">
          <cell r="A274" t="str">
            <v>Hendricks,Ricky A</v>
          </cell>
          <cell r="C274">
            <v>106662.39999999999</v>
          </cell>
          <cell r="D274">
            <v>17</v>
          </cell>
          <cell r="E274">
            <v>0</v>
          </cell>
          <cell r="F274">
            <v>17</v>
          </cell>
          <cell r="G274" t="str">
            <v>S</v>
          </cell>
          <cell r="H274" t="str">
            <v>508</v>
          </cell>
          <cell r="I274" t="str">
            <v>Non-Union</v>
          </cell>
          <cell r="J274">
            <v>3</v>
          </cell>
          <cell r="K274">
            <v>0.03</v>
          </cell>
          <cell r="L274">
            <v>0.17</v>
          </cell>
        </row>
        <row r="275">
          <cell r="A275" t="str">
            <v>Heydt,Benjamin L</v>
          </cell>
          <cell r="C275">
            <v>75358.399999999994</v>
          </cell>
          <cell r="D275">
            <v>3</v>
          </cell>
          <cell r="E275">
            <v>0</v>
          </cell>
          <cell r="F275">
            <v>3</v>
          </cell>
          <cell r="G275" t="str">
            <v>H</v>
          </cell>
          <cell r="H275" t="str">
            <v>214</v>
          </cell>
          <cell r="I275" t="str">
            <v>Union</v>
          </cell>
          <cell r="J275">
            <v>1.5</v>
          </cell>
          <cell r="K275">
            <v>1.4999999999999999E-2</v>
          </cell>
          <cell r="L275">
            <v>0.03</v>
          </cell>
        </row>
        <row r="276">
          <cell r="A276" t="str">
            <v>Hiatt,Ashley R</v>
          </cell>
          <cell r="C276">
            <v>69617.600000000006</v>
          </cell>
          <cell r="D276">
            <v>8</v>
          </cell>
          <cell r="E276">
            <v>0</v>
          </cell>
          <cell r="F276">
            <v>8</v>
          </cell>
          <cell r="G276" t="str">
            <v>S</v>
          </cell>
          <cell r="H276" t="str">
            <v>480</v>
          </cell>
          <cell r="I276" t="str">
            <v>Non-Union</v>
          </cell>
          <cell r="J276">
            <v>3</v>
          </cell>
          <cell r="K276">
            <v>0.03</v>
          </cell>
          <cell r="L276">
            <v>0.08</v>
          </cell>
        </row>
        <row r="277">
          <cell r="A277" t="str">
            <v>Highley,Michael D</v>
          </cell>
          <cell r="C277">
            <v>82700.800000000003</v>
          </cell>
          <cell r="D277">
            <v>1</v>
          </cell>
          <cell r="E277">
            <v>0</v>
          </cell>
          <cell r="F277">
            <v>1</v>
          </cell>
          <cell r="G277" t="str">
            <v>H</v>
          </cell>
          <cell r="H277" t="str">
            <v>217</v>
          </cell>
          <cell r="I277" t="str">
            <v>Union</v>
          </cell>
          <cell r="J277">
            <v>0.5</v>
          </cell>
          <cell r="K277">
            <v>5.0000000000000001E-3</v>
          </cell>
          <cell r="L277">
            <v>0.01</v>
          </cell>
        </row>
        <row r="278">
          <cell r="A278" t="str">
            <v>Hilburn,Darrel W</v>
          </cell>
          <cell r="C278">
            <v>82700.800000000003</v>
          </cell>
          <cell r="D278">
            <v>6</v>
          </cell>
          <cell r="E278">
            <v>0</v>
          </cell>
          <cell r="F278">
            <v>6</v>
          </cell>
          <cell r="G278" t="str">
            <v>H</v>
          </cell>
          <cell r="H278" t="str">
            <v>232</v>
          </cell>
          <cell r="I278" t="str">
            <v>Union</v>
          </cell>
          <cell r="J278">
            <v>3</v>
          </cell>
          <cell r="K278">
            <v>0.03</v>
          </cell>
          <cell r="L278">
            <v>0.06</v>
          </cell>
        </row>
        <row r="279">
          <cell r="A279" t="str">
            <v>Hilton,Tamera L</v>
          </cell>
          <cell r="C279">
            <v>41475.199999999997</v>
          </cell>
          <cell r="D279">
            <v>6</v>
          </cell>
          <cell r="E279">
            <v>0</v>
          </cell>
          <cell r="F279">
            <v>6</v>
          </cell>
          <cell r="G279" t="str">
            <v>H</v>
          </cell>
          <cell r="H279" t="str">
            <v>544</v>
          </cell>
          <cell r="I279" t="str">
            <v>Non-Union</v>
          </cell>
          <cell r="J279">
            <v>3</v>
          </cell>
          <cell r="K279">
            <v>0.03</v>
          </cell>
          <cell r="L279">
            <v>0.06</v>
          </cell>
        </row>
        <row r="280">
          <cell r="A280" t="str">
            <v>Hinderliter,Daniel James</v>
          </cell>
          <cell r="C280">
            <v>47528</v>
          </cell>
          <cell r="D280">
            <v>6</v>
          </cell>
          <cell r="E280">
            <v>0</v>
          </cell>
          <cell r="F280">
            <v>6</v>
          </cell>
          <cell r="G280" t="str">
            <v>H</v>
          </cell>
          <cell r="H280" t="str">
            <v>110</v>
          </cell>
          <cell r="I280" t="str">
            <v>Union</v>
          </cell>
          <cell r="J280">
            <v>3</v>
          </cell>
          <cell r="K280">
            <v>0.03</v>
          </cell>
          <cell r="L280">
            <v>0.06</v>
          </cell>
        </row>
        <row r="281">
          <cell r="A281" t="str">
            <v>Hines,Beverly A</v>
          </cell>
          <cell r="C281">
            <v>36597.599999999999</v>
          </cell>
          <cell r="D281">
            <v>6</v>
          </cell>
          <cell r="E281">
            <v>0</v>
          </cell>
          <cell r="F281">
            <v>6</v>
          </cell>
          <cell r="G281" t="str">
            <v>H</v>
          </cell>
          <cell r="H281" t="str">
            <v>480</v>
          </cell>
          <cell r="I281" t="str">
            <v>Non-Union</v>
          </cell>
          <cell r="J281">
            <v>3</v>
          </cell>
          <cell r="K281">
            <v>0.03</v>
          </cell>
          <cell r="L281">
            <v>0.06</v>
          </cell>
        </row>
        <row r="282">
          <cell r="A282" t="str">
            <v>Hobart,Deborah S</v>
          </cell>
          <cell r="C282">
            <v>36483.199999999997</v>
          </cell>
          <cell r="D282">
            <v>10</v>
          </cell>
          <cell r="E282">
            <v>0</v>
          </cell>
          <cell r="F282">
            <v>10</v>
          </cell>
          <cell r="G282" t="str">
            <v>H</v>
          </cell>
          <cell r="H282" t="str">
            <v>195</v>
          </cell>
          <cell r="I282" t="str">
            <v>Non-Union</v>
          </cell>
          <cell r="J282">
            <v>3</v>
          </cell>
          <cell r="K282">
            <v>0.03</v>
          </cell>
          <cell r="L282">
            <v>0.1</v>
          </cell>
        </row>
        <row r="283">
          <cell r="A283" t="str">
            <v>Hobson,Ernest L</v>
          </cell>
          <cell r="C283">
            <v>82700.800000000003</v>
          </cell>
          <cell r="D283">
            <v>6</v>
          </cell>
          <cell r="E283">
            <v>0</v>
          </cell>
          <cell r="F283">
            <v>6</v>
          </cell>
          <cell r="G283" t="str">
            <v>H</v>
          </cell>
          <cell r="H283" t="str">
            <v>211</v>
          </cell>
          <cell r="I283" t="str">
            <v>Union</v>
          </cell>
          <cell r="J283">
            <v>3</v>
          </cell>
          <cell r="K283">
            <v>0.03</v>
          </cell>
          <cell r="L283">
            <v>0.06</v>
          </cell>
        </row>
        <row r="284">
          <cell r="A284" t="str">
            <v>Hodges,Sharlene</v>
          </cell>
          <cell r="C284">
            <v>45988.800000000003</v>
          </cell>
          <cell r="D284">
            <v>15</v>
          </cell>
          <cell r="E284">
            <v>0</v>
          </cell>
          <cell r="F284">
            <v>15</v>
          </cell>
          <cell r="G284" t="str">
            <v>H</v>
          </cell>
          <cell r="H284" t="str">
            <v>209</v>
          </cell>
          <cell r="I284" t="str">
            <v>Non-Union</v>
          </cell>
          <cell r="J284">
            <v>3</v>
          </cell>
          <cell r="K284">
            <v>0.03</v>
          </cell>
          <cell r="L284">
            <v>0.15</v>
          </cell>
        </row>
        <row r="285">
          <cell r="A285" t="str">
            <v>Holmes,Jerry B</v>
          </cell>
          <cell r="C285">
            <v>75358.399999999994</v>
          </cell>
          <cell r="D285">
            <v>0</v>
          </cell>
          <cell r="E285">
            <v>0</v>
          </cell>
          <cell r="F285">
            <v>0</v>
          </cell>
          <cell r="G285" t="str">
            <v>H</v>
          </cell>
          <cell r="H285" t="str">
            <v>209</v>
          </cell>
          <cell r="I285" t="str">
            <v>Union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Holt,Doyle R</v>
          </cell>
          <cell r="C286">
            <v>66352</v>
          </cell>
          <cell r="D286">
            <v>7</v>
          </cell>
          <cell r="E286">
            <v>0</v>
          </cell>
          <cell r="F286">
            <v>7</v>
          </cell>
          <cell r="G286" t="str">
            <v>S</v>
          </cell>
          <cell r="H286" t="str">
            <v>640</v>
          </cell>
          <cell r="I286" t="str">
            <v>Non-Union</v>
          </cell>
          <cell r="J286">
            <v>3</v>
          </cell>
          <cell r="K286">
            <v>0.03</v>
          </cell>
          <cell r="L286">
            <v>7.0000000000000007E-2</v>
          </cell>
        </row>
        <row r="287">
          <cell r="A287" t="str">
            <v>Honey,Stanley E</v>
          </cell>
          <cell r="C287">
            <v>75358.399999999994</v>
          </cell>
          <cell r="D287">
            <v>15</v>
          </cell>
          <cell r="E287">
            <v>0</v>
          </cell>
          <cell r="F287">
            <v>15</v>
          </cell>
          <cell r="G287" t="str">
            <v>H</v>
          </cell>
          <cell r="H287" t="str">
            <v>215</v>
          </cell>
          <cell r="I287" t="str">
            <v>Union</v>
          </cell>
          <cell r="J287">
            <v>3</v>
          </cell>
          <cell r="K287">
            <v>0.03</v>
          </cell>
          <cell r="L287">
            <v>0.15</v>
          </cell>
        </row>
        <row r="288">
          <cell r="A288" t="str">
            <v>Hook,Chad C</v>
          </cell>
          <cell r="C288">
            <v>70678.399999999994</v>
          </cell>
          <cell r="D288">
            <v>6</v>
          </cell>
          <cell r="E288">
            <v>0</v>
          </cell>
          <cell r="F288">
            <v>6</v>
          </cell>
          <cell r="G288" t="str">
            <v>H</v>
          </cell>
          <cell r="H288" t="str">
            <v>221</v>
          </cell>
          <cell r="I288" t="str">
            <v>Union</v>
          </cell>
          <cell r="J288">
            <v>3</v>
          </cell>
          <cell r="K288">
            <v>0.03</v>
          </cell>
          <cell r="L288">
            <v>0.06</v>
          </cell>
        </row>
        <row r="289">
          <cell r="A289" t="str">
            <v>Hoover,Lyle E</v>
          </cell>
          <cell r="C289">
            <v>79601.600000000006</v>
          </cell>
          <cell r="D289">
            <v>6</v>
          </cell>
          <cell r="E289">
            <v>0</v>
          </cell>
          <cell r="F289">
            <v>6</v>
          </cell>
          <cell r="G289" t="str">
            <v>S</v>
          </cell>
          <cell r="H289" t="str">
            <v>539</v>
          </cell>
          <cell r="I289" t="str">
            <v>Non-Union</v>
          </cell>
          <cell r="J289">
            <v>3</v>
          </cell>
          <cell r="K289">
            <v>0.03</v>
          </cell>
          <cell r="L289">
            <v>0.06</v>
          </cell>
        </row>
        <row r="290">
          <cell r="A290" t="str">
            <v>Hornbostel,Richard A</v>
          </cell>
          <cell r="C290">
            <v>82700.800000000003</v>
          </cell>
          <cell r="D290">
            <v>10</v>
          </cell>
          <cell r="E290">
            <v>0</v>
          </cell>
          <cell r="F290">
            <v>10</v>
          </cell>
          <cell r="G290" t="str">
            <v>H</v>
          </cell>
          <cell r="H290" t="str">
            <v>209</v>
          </cell>
          <cell r="I290" t="str">
            <v>Union</v>
          </cell>
          <cell r="J290">
            <v>3</v>
          </cell>
          <cell r="K290">
            <v>0.03</v>
          </cell>
          <cell r="L290">
            <v>0.1</v>
          </cell>
        </row>
        <row r="291">
          <cell r="A291" t="str">
            <v>Houser,Robert L</v>
          </cell>
          <cell r="C291">
            <v>73257.600000000006</v>
          </cell>
          <cell r="D291">
            <v>6</v>
          </cell>
          <cell r="E291">
            <v>0</v>
          </cell>
          <cell r="F291">
            <v>6</v>
          </cell>
          <cell r="G291" t="str">
            <v>H</v>
          </cell>
          <cell r="H291" t="str">
            <v>110</v>
          </cell>
          <cell r="I291" t="str">
            <v>Union</v>
          </cell>
          <cell r="J291">
            <v>3</v>
          </cell>
          <cell r="K291">
            <v>0.03</v>
          </cell>
          <cell r="L291">
            <v>0.06</v>
          </cell>
        </row>
        <row r="292">
          <cell r="A292" t="str">
            <v>Houston,Stuart L</v>
          </cell>
          <cell r="C292">
            <v>105580.8</v>
          </cell>
          <cell r="D292">
            <v>6</v>
          </cell>
          <cell r="E292">
            <v>0</v>
          </cell>
          <cell r="F292">
            <v>6</v>
          </cell>
          <cell r="G292" t="str">
            <v>S</v>
          </cell>
          <cell r="H292" t="str">
            <v>195</v>
          </cell>
          <cell r="I292" t="str">
            <v>Non-Union</v>
          </cell>
          <cell r="J292">
            <v>3</v>
          </cell>
          <cell r="K292">
            <v>0.03</v>
          </cell>
          <cell r="L292">
            <v>0.06</v>
          </cell>
        </row>
        <row r="293">
          <cell r="A293" t="str">
            <v>Howard,Stephanie K</v>
          </cell>
          <cell r="C293">
            <v>68099.199999999997</v>
          </cell>
          <cell r="D293">
            <v>8</v>
          </cell>
          <cell r="E293">
            <v>0</v>
          </cell>
          <cell r="F293">
            <v>8</v>
          </cell>
          <cell r="G293" t="str">
            <v>S</v>
          </cell>
          <cell r="H293" t="str">
            <v>508</v>
          </cell>
          <cell r="I293" t="str">
            <v>Non-Union</v>
          </cell>
          <cell r="J293">
            <v>3</v>
          </cell>
          <cell r="K293">
            <v>0.03</v>
          </cell>
          <cell r="L293">
            <v>0.08</v>
          </cell>
        </row>
        <row r="294">
          <cell r="A294" t="str">
            <v>Howerton,Tony W</v>
          </cell>
          <cell r="C294">
            <v>58011.199999999997</v>
          </cell>
          <cell r="D294">
            <v>6</v>
          </cell>
          <cell r="E294">
            <v>0</v>
          </cell>
          <cell r="F294">
            <v>6</v>
          </cell>
          <cell r="G294" t="str">
            <v>H</v>
          </cell>
          <cell r="H294" t="str">
            <v>505</v>
          </cell>
          <cell r="I294" t="str">
            <v>Union</v>
          </cell>
          <cell r="J294">
            <v>3</v>
          </cell>
          <cell r="K294">
            <v>0.03</v>
          </cell>
          <cell r="L294">
            <v>0.06</v>
          </cell>
        </row>
        <row r="295">
          <cell r="A295" t="str">
            <v>Huckstep,Dean A</v>
          </cell>
          <cell r="C295">
            <v>76128</v>
          </cell>
          <cell r="D295">
            <v>5</v>
          </cell>
          <cell r="E295">
            <v>0</v>
          </cell>
          <cell r="F295">
            <v>5</v>
          </cell>
          <cell r="G295" t="str">
            <v>S</v>
          </cell>
          <cell r="H295" t="str">
            <v>630</v>
          </cell>
          <cell r="I295" t="str">
            <v>Non-Union</v>
          </cell>
          <cell r="J295">
            <v>2.5</v>
          </cell>
          <cell r="K295">
            <v>2.5000000000000001E-2</v>
          </cell>
          <cell r="L295">
            <v>0.05</v>
          </cell>
        </row>
        <row r="296">
          <cell r="A296" t="str">
            <v>Huff,Jaime L</v>
          </cell>
          <cell r="C296">
            <v>30638.400000000001</v>
          </cell>
          <cell r="D296">
            <v>0</v>
          </cell>
          <cell r="E296">
            <v>6</v>
          </cell>
          <cell r="F296">
            <v>6</v>
          </cell>
          <cell r="G296" t="str">
            <v>H</v>
          </cell>
          <cell r="H296" t="str">
            <v>530</v>
          </cell>
          <cell r="I296" t="str">
            <v>Non-Union</v>
          </cell>
          <cell r="J296">
            <v>3</v>
          </cell>
          <cell r="K296">
            <v>0.03</v>
          </cell>
          <cell r="L296">
            <v>0.06</v>
          </cell>
        </row>
        <row r="297">
          <cell r="A297" t="str">
            <v>Huffman,Jonathan H</v>
          </cell>
          <cell r="C297">
            <v>82700.800000000003</v>
          </cell>
          <cell r="D297">
            <v>6</v>
          </cell>
          <cell r="E297">
            <v>0</v>
          </cell>
          <cell r="F297">
            <v>6</v>
          </cell>
          <cell r="G297" t="str">
            <v>H</v>
          </cell>
          <cell r="H297" t="str">
            <v>214</v>
          </cell>
          <cell r="I297" t="str">
            <v>Union</v>
          </cell>
          <cell r="J297">
            <v>3</v>
          </cell>
          <cell r="K297">
            <v>0.03</v>
          </cell>
          <cell r="L297">
            <v>0.06</v>
          </cell>
        </row>
        <row r="298">
          <cell r="A298" t="str">
            <v>Hunley,Janet L</v>
          </cell>
          <cell r="C298">
            <v>52145.599999999999</v>
          </cell>
          <cell r="D298">
            <v>6</v>
          </cell>
          <cell r="E298">
            <v>0</v>
          </cell>
          <cell r="F298">
            <v>6</v>
          </cell>
          <cell r="G298" t="str">
            <v>H</v>
          </cell>
          <cell r="H298" t="str">
            <v>999</v>
          </cell>
          <cell r="I298" t="str">
            <v>Non-Union</v>
          </cell>
          <cell r="J298">
            <v>3</v>
          </cell>
          <cell r="K298">
            <v>0.03</v>
          </cell>
          <cell r="L298">
            <v>0.06</v>
          </cell>
        </row>
        <row r="299">
          <cell r="A299" t="str">
            <v>Hunt,Jean A</v>
          </cell>
          <cell r="C299">
            <v>31220.799999999999</v>
          </cell>
          <cell r="D299">
            <v>7</v>
          </cell>
          <cell r="E299">
            <v>0</v>
          </cell>
          <cell r="F299">
            <v>7</v>
          </cell>
          <cell r="G299" t="str">
            <v>H</v>
          </cell>
          <cell r="H299" t="str">
            <v>538</v>
          </cell>
          <cell r="I299" t="str">
            <v>Non-Union</v>
          </cell>
          <cell r="J299">
            <v>3</v>
          </cell>
          <cell r="K299">
            <v>0.03</v>
          </cell>
          <cell r="L299">
            <v>7.0000000000000007E-2</v>
          </cell>
        </row>
        <row r="300">
          <cell r="A300" t="str">
            <v>Hurlbert,Michael A</v>
          </cell>
          <cell r="C300">
            <v>78457.600000000006</v>
          </cell>
          <cell r="D300">
            <v>0</v>
          </cell>
          <cell r="E300">
            <v>0</v>
          </cell>
          <cell r="F300">
            <v>0</v>
          </cell>
          <cell r="G300" t="str">
            <v>H</v>
          </cell>
          <cell r="H300" t="str">
            <v>110</v>
          </cell>
          <cell r="I300" t="str">
            <v>Union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Imhof,Katheryn K</v>
          </cell>
          <cell r="C301">
            <v>65478.400000000001</v>
          </cell>
          <cell r="D301">
            <v>12</v>
          </cell>
          <cell r="E301">
            <v>0</v>
          </cell>
          <cell r="F301">
            <v>12</v>
          </cell>
          <cell r="G301" t="str">
            <v>S</v>
          </cell>
          <cell r="H301" t="str">
            <v>660</v>
          </cell>
          <cell r="I301" t="str">
            <v>Non-Union</v>
          </cell>
          <cell r="J301">
            <v>3</v>
          </cell>
          <cell r="K301">
            <v>0.03</v>
          </cell>
          <cell r="L301">
            <v>0.12</v>
          </cell>
        </row>
        <row r="302">
          <cell r="A302" t="str">
            <v>Immesote Jr,Russell K</v>
          </cell>
          <cell r="C302">
            <v>75358.399999999994</v>
          </cell>
          <cell r="D302">
            <v>6</v>
          </cell>
          <cell r="E302">
            <v>0</v>
          </cell>
          <cell r="F302">
            <v>6</v>
          </cell>
          <cell r="G302" t="str">
            <v>H</v>
          </cell>
          <cell r="H302" t="str">
            <v>120</v>
          </cell>
          <cell r="I302" t="str">
            <v>Union</v>
          </cell>
          <cell r="J302">
            <v>3</v>
          </cell>
          <cell r="K302">
            <v>0.03</v>
          </cell>
          <cell r="L302">
            <v>0.06</v>
          </cell>
        </row>
        <row r="303">
          <cell r="A303" t="str">
            <v>Irwin,Garold G</v>
          </cell>
          <cell r="C303">
            <v>72987.199999999997</v>
          </cell>
          <cell r="D303">
            <v>6</v>
          </cell>
          <cell r="E303">
            <v>0</v>
          </cell>
          <cell r="F303">
            <v>6</v>
          </cell>
          <cell r="G303" t="str">
            <v>H</v>
          </cell>
          <cell r="H303" t="str">
            <v>221</v>
          </cell>
          <cell r="I303" t="str">
            <v>Union</v>
          </cell>
          <cell r="J303">
            <v>3</v>
          </cell>
          <cell r="K303">
            <v>0.03</v>
          </cell>
          <cell r="L303">
            <v>0.06</v>
          </cell>
        </row>
        <row r="304">
          <cell r="A304" t="str">
            <v>Irwin,Yvonne L</v>
          </cell>
          <cell r="C304">
            <v>58011.199999999997</v>
          </cell>
          <cell r="D304">
            <v>0</v>
          </cell>
          <cell r="E304">
            <v>0</v>
          </cell>
          <cell r="F304">
            <v>0</v>
          </cell>
          <cell r="G304" t="str">
            <v>S</v>
          </cell>
          <cell r="H304" t="str">
            <v>630</v>
          </cell>
          <cell r="I304" t="str">
            <v>Non-Union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Jackman,Scott W</v>
          </cell>
          <cell r="C305">
            <v>70678.399999999994</v>
          </cell>
          <cell r="D305">
            <v>5</v>
          </cell>
          <cell r="E305">
            <v>0</v>
          </cell>
          <cell r="F305">
            <v>5</v>
          </cell>
          <cell r="G305" t="str">
            <v>H</v>
          </cell>
          <cell r="H305" t="str">
            <v>221</v>
          </cell>
          <cell r="I305" t="str">
            <v>Union</v>
          </cell>
          <cell r="J305">
            <v>2.5</v>
          </cell>
          <cell r="K305">
            <v>2.5000000000000001E-2</v>
          </cell>
          <cell r="L305">
            <v>0.05</v>
          </cell>
        </row>
        <row r="306">
          <cell r="A306" t="str">
            <v>Jackson,Michael P</v>
          </cell>
          <cell r="C306">
            <v>75358.399999999994</v>
          </cell>
          <cell r="D306">
            <v>10</v>
          </cell>
          <cell r="E306">
            <v>0</v>
          </cell>
          <cell r="F306">
            <v>10</v>
          </cell>
          <cell r="G306" t="str">
            <v>H</v>
          </cell>
          <cell r="H306" t="str">
            <v>232</v>
          </cell>
          <cell r="I306" t="str">
            <v>Union</v>
          </cell>
          <cell r="J306">
            <v>3</v>
          </cell>
          <cell r="K306">
            <v>0.03</v>
          </cell>
          <cell r="L306">
            <v>0.1</v>
          </cell>
        </row>
        <row r="307">
          <cell r="A307" t="str">
            <v>Jaeger,Maximilian</v>
          </cell>
          <cell r="C307">
            <v>75358.399999999994</v>
          </cell>
          <cell r="D307">
            <v>8</v>
          </cell>
          <cell r="E307">
            <v>0</v>
          </cell>
          <cell r="F307">
            <v>8</v>
          </cell>
          <cell r="G307" t="str">
            <v>H</v>
          </cell>
          <cell r="H307" t="str">
            <v>214</v>
          </cell>
          <cell r="I307" t="str">
            <v>Union</v>
          </cell>
          <cell r="J307">
            <v>3</v>
          </cell>
          <cell r="K307">
            <v>0.03</v>
          </cell>
          <cell r="L307">
            <v>0.08</v>
          </cell>
        </row>
        <row r="308">
          <cell r="A308" t="str">
            <v>Jaeger,Nathan P</v>
          </cell>
          <cell r="C308">
            <v>68744</v>
          </cell>
          <cell r="D308">
            <v>1</v>
          </cell>
          <cell r="E308">
            <v>0</v>
          </cell>
          <cell r="F308">
            <v>1</v>
          </cell>
          <cell r="G308" t="str">
            <v>H</v>
          </cell>
          <cell r="H308" t="str">
            <v>140</v>
          </cell>
          <cell r="I308" t="str">
            <v>Union</v>
          </cell>
          <cell r="J308">
            <v>0.5</v>
          </cell>
          <cell r="K308">
            <v>5.0000000000000001E-3</v>
          </cell>
          <cell r="L308">
            <v>0.01</v>
          </cell>
        </row>
        <row r="309">
          <cell r="A309" t="str">
            <v>Jasumback,Francis D</v>
          </cell>
          <cell r="C309">
            <v>92144</v>
          </cell>
          <cell r="D309">
            <v>15</v>
          </cell>
          <cell r="E309">
            <v>0</v>
          </cell>
          <cell r="F309">
            <v>15</v>
          </cell>
          <cell r="G309" t="str">
            <v>H</v>
          </cell>
          <cell r="H309" t="str">
            <v>130</v>
          </cell>
          <cell r="I309" t="str">
            <v>Union</v>
          </cell>
          <cell r="J309">
            <v>3</v>
          </cell>
          <cell r="K309">
            <v>0.03</v>
          </cell>
          <cell r="L309">
            <v>0.15</v>
          </cell>
        </row>
        <row r="310">
          <cell r="A310" t="str">
            <v>Jennings,Michael G</v>
          </cell>
          <cell r="C310">
            <v>75358.399999999994</v>
          </cell>
          <cell r="D310">
            <v>0</v>
          </cell>
          <cell r="E310">
            <v>0</v>
          </cell>
          <cell r="F310">
            <v>0</v>
          </cell>
          <cell r="G310" t="str">
            <v>H</v>
          </cell>
          <cell r="H310" t="str">
            <v>209</v>
          </cell>
          <cell r="I310" t="str">
            <v>Union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Johns,Rayla A</v>
          </cell>
          <cell r="C311">
            <v>27435.200000000001</v>
          </cell>
          <cell r="D311">
            <v>4</v>
          </cell>
          <cell r="E311">
            <v>0</v>
          </cell>
          <cell r="F311">
            <v>4</v>
          </cell>
          <cell r="G311" t="str">
            <v>H</v>
          </cell>
          <cell r="H311" t="str">
            <v>544</v>
          </cell>
          <cell r="I311" t="str">
            <v>Non-Union</v>
          </cell>
          <cell r="J311">
            <v>2</v>
          </cell>
          <cell r="K311">
            <v>0.02</v>
          </cell>
          <cell r="L311">
            <v>0.04</v>
          </cell>
        </row>
        <row r="312">
          <cell r="A312" t="str">
            <v>Johnson,Darlene F</v>
          </cell>
          <cell r="C312">
            <v>48838.400000000001</v>
          </cell>
          <cell r="D312">
            <v>6</v>
          </cell>
          <cell r="E312">
            <v>0</v>
          </cell>
          <cell r="F312">
            <v>6</v>
          </cell>
          <cell r="G312" t="str">
            <v>H</v>
          </cell>
          <cell r="H312" t="str">
            <v>630</v>
          </cell>
          <cell r="I312" t="str">
            <v>Non-Union</v>
          </cell>
          <cell r="J312">
            <v>3</v>
          </cell>
          <cell r="K312">
            <v>0.03</v>
          </cell>
          <cell r="L312">
            <v>0.06</v>
          </cell>
        </row>
        <row r="313">
          <cell r="A313" t="str">
            <v>Johnson,Ivan J</v>
          </cell>
          <cell r="C313">
            <v>103500.8</v>
          </cell>
          <cell r="D313">
            <v>8</v>
          </cell>
          <cell r="E313">
            <v>0</v>
          </cell>
          <cell r="F313">
            <v>8</v>
          </cell>
          <cell r="G313" t="str">
            <v>S</v>
          </cell>
          <cell r="H313" t="str">
            <v>630</v>
          </cell>
          <cell r="I313" t="str">
            <v>Non-Union</v>
          </cell>
          <cell r="J313">
            <v>3</v>
          </cell>
          <cell r="K313">
            <v>0.03</v>
          </cell>
          <cell r="L313">
            <v>0.08</v>
          </cell>
        </row>
        <row r="314">
          <cell r="A314" t="str">
            <v>Johnson,Jane E</v>
          </cell>
          <cell r="C314">
            <v>48651.199999999997</v>
          </cell>
          <cell r="D314">
            <v>15</v>
          </cell>
          <cell r="E314">
            <v>0</v>
          </cell>
          <cell r="F314">
            <v>15</v>
          </cell>
          <cell r="G314" t="str">
            <v>H</v>
          </cell>
          <cell r="H314" t="str">
            <v>550</v>
          </cell>
          <cell r="I314" t="str">
            <v>Non-Union</v>
          </cell>
          <cell r="J314">
            <v>3</v>
          </cell>
          <cell r="K314">
            <v>0.03</v>
          </cell>
          <cell r="L314">
            <v>0.15</v>
          </cell>
        </row>
        <row r="315">
          <cell r="A315" t="str">
            <v>Johnson,Joseph A</v>
          </cell>
          <cell r="C315">
            <v>58011.199999999997</v>
          </cell>
          <cell r="D315">
            <v>6</v>
          </cell>
          <cell r="E315">
            <v>0</v>
          </cell>
          <cell r="F315">
            <v>6</v>
          </cell>
          <cell r="G315" t="str">
            <v>H</v>
          </cell>
          <cell r="H315" t="str">
            <v>505</v>
          </cell>
          <cell r="I315" t="str">
            <v>Union</v>
          </cell>
          <cell r="J315">
            <v>3</v>
          </cell>
          <cell r="K315">
            <v>0.03</v>
          </cell>
          <cell r="L315">
            <v>0.06</v>
          </cell>
        </row>
        <row r="316">
          <cell r="A316" t="str">
            <v>Johnson,Mark A</v>
          </cell>
          <cell r="C316">
            <v>58011.199999999997</v>
          </cell>
          <cell r="D316">
            <v>6</v>
          </cell>
          <cell r="E316">
            <v>0</v>
          </cell>
          <cell r="F316">
            <v>6</v>
          </cell>
          <cell r="G316" t="str">
            <v>H</v>
          </cell>
          <cell r="H316" t="str">
            <v>505</v>
          </cell>
          <cell r="I316" t="str">
            <v>Union</v>
          </cell>
          <cell r="J316">
            <v>3</v>
          </cell>
          <cell r="K316">
            <v>0.03</v>
          </cell>
          <cell r="L316">
            <v>0.06</v>
          </cell>
        </row>
        <row r="317">
          <cell r="A317" t="str">
            <v>Johnson,Mary C</v>
          </cell>
          <cell r="C317">
            <v>30264</v>
          </cell>
          <cell r="D317">
            <v>6</v>
          </cell>
          <cell r="E317">
            <v>0</v>
          </cell>
          <cell r="F317">
            <v>6</v>
          </cell>
          <cell r="G317" t="str">
            <v>H</v>
          </cell>
          <cell r="H317" t="str">
            <v>538</v>
          </cell>
          <cell r="I317" t="str">
            <v>Non-Union</v>
          </cell>
          <cell r="J317">
            <v>3</v>
          </cell>
          <cell r="K317">
            <v>0.03</v>
          </cell>
          <cell r="L317">
            <v>0.06</v>
          </cell>
        </row>
        <row r="318">
          <cell r="A318" t="str">
            <v>Johnson,Trace</v>
          </cell>
          <cell r="C318">
            <v>61048</v>
          </cell>
          <cell r="D318">
            <v>6</v>
          </cell>
          <cell r="E318">
            <v>0</v>
          </cell>
          <cell r="F318">
            <v>6</v>
          </cell>
          <cell r="G318" t="str">
            <v>H</v>
          </cell>
          <cell r="H318" t="str">
            <v>209</v>
          </cell>
          <cell r="I318" t="str">
            <v>Union</v>
          </cell>
          <cell r="J318">
            <v>3</v>
          </cell>
          <cell r="K318">
            <v>0.03</v>
          </cell>
          <cell r="L318">
            <v>0.06</v>
          </cell>
        </row>
        <row r="319">
          <cell r="A319" t="str">
            <v>Johnston,James J</v>
          </cell>
          <cell r="C319">
            <v>89481.600000000006</v>
          </cell>
          <cell r="D319">
            <v>8</v>
          </cell>
          <cell r="E319">
            <v>0</v>
          </cell>
          <cell r="F319">
            <v>8</v>
          </cell>
          <cell r="G319" t="str">
            <v>H</v>
          </cell>
          <cell r="H319" t="str">
            <v>252</v>
          </cell>
          <cell r="I319" t="str">
            <v>Union</v>
          </cell>
          <cell r="J319">
            <v>3</v>
          </cell>
          <cell r="K319">
            <v>0.03</v>
          </cell>
          <cell r="L319">
            <v>0.08</v>
          </cell>
        </row>
        <row r="320">
          <cell r="A320" t="str">
            <v>Johnston,Michael L</v>
          </cell>
          <cell r="C320">
            <v>48859.199999999997</v>
          </cell>
          <cell r="D320">
            <v>6</v>
          </cell>
          <cell r="E320">
            <v>0</v>
          </cell>
          <cell r="F320">
            <v>6</v>
          </cell>
          <cell r="G320" t="str">
            <v>H</v>
          </cell>
          <cell r="H320" t="str">
            <v>656</v>
          </cell>
          <cell r="I320" t="str">
            <v>Non-Union</v>
          </cell>
          <cell r="J320">
            <v>3</v>
          </cell>
          <cell r="K320">
            <v>0.03</v>
          </cell>
          <cell r="L320">
            <v>0.06</v>
          </cell>
        </row>
        <row r="321">
          <cell r="A321" t="str">
            <v>Jones,Felicia</v>
          </cell>
          <cell r="C321">
            <v>10764</v>
          </cell>
          <cell r="D321">
            <v>0</v>
          </cell>
          <cell r="E321">
            <v>0</v>
          </cell>
          <cell r="F321">
            <v>0</v>
          </cell>
          <cell r="G321" t="str">
            <v>H</v>
          </cell>
          <cell r="H321" t="str">
            <v>214</v>
          </cell>
          <cell r="I321" t="str">
            <v>Non-Union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Jones,Michael D</v>
          </cell>
          <cell r="C322">
            <v>106974.39999999999</v>
          </cell>
          <cell r="D322">
            <v>17</v>
          </cell>
          <cell r="E322">
            <v>0</v>
          </cell>
          <cell r="F322">
            <v>17</v>
          </cell>
          <cell r="G322" t="str">
            <v>S</v>
          </cell>
          <cell r="H322" t="str">
            <v>216</v>
          </cell>
          <cell r="I322" t="str">
            <v>Non-Union</v>
          </cell>
          <cell r="J322">
            <v>3</v>
          </cell>
          <cell r="K322">
            <v>0.03</v>
          </cell>
          <cell r="L322">
            <v>0.17</v>
          </cell>
        </row>
        <row r="323">
          <cell r="A323" t="str">
            <v>Jones,Randy S</v>
          </cell>
          <cell r="C323">
            <v>78457.600000000006</v>
          </cell>
          <cell r="D323">
            <v>7</v>
          </cell>
          <cell r="E323">
            <v>0</v>
          </cell>
          <cell r="F323">
            <v>7</v>
          </cell>
          <cell r="G323" t="str">
            <v>H</v>
          </cell>
          <cell r="H323" t="str">
            <v>110</v>
          </cell>
          <cell r="I323" t="str">
            <v>Union</v>
          </cell>
          <cell r="J323">
            <v>3</v>
          </cell>
          <cell r="K323">
            <v>0.03</v>
          </cell>
          <cell r="L323">
            <v>7.0000000000000007E-2</v>
          </cell>
        </row>
        <row r="324">
          <cell r="A324" t="str">
            <v>Jones,Travis L</v>
          </cell>
          <cell r="C324">
            <v>96179.199999999997</v>
          </cell>
          <cell r="D324">
            <v>0</v>
          </cell>
          <cell r="E324">
            <v>0</v>
          </cell>
          <cell r="F324">
            <v>0</v>
          </cell>
          <cell r="G324" t="str">
            <v>S</v>
          </cell>
          <cell r="H324" t="str">
            <v>508</v>
          </cell>
          <cell r="I324" t="str">
            <v>Non-Union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Kalm,Tommy D</v>
          </cell>
          <cell r="C325">
            <v>55432</v>
          </cell>
          <cell r="D325">
            <v>0</v>
          </cell>
          <cell r="E325">
            <v>0</v>
          </cell>
          <cell r="F325">
            <v>0</v>
          </cell>
          <cell r="G325" t="str">
            <v>H</v>
          </cell>
          <cell r="H325" t="str">
            <v>654</v>
          </cell>
          <cell r="I325" t="str">
            <v>Union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Kaughman,Roger A</v>
          </cell>
          <cell r="C326">
            <v>71219.199999999997</v>
          </cell>
          <cell r="D326">
            <v>10</v>
          </cell>
          <cell r="E326">
            <v>0</v>
          </cell>
          <cell r="F326">
            <v>10</v>
          </cell>
          <cell r="G326" t="str">
            <v>S</v>
          </cell>
          <cell r="H326" t="str">
            <v>539</v>
          </cell>
          <cell r="I326" t="str">
            <v>Non-Union</v>
          </cell>
          <cell r="J326">
            <v>3</v>
          </cell>
          <cell r="K326">
            <v>0.03</v>
          </cell>
          <cell r="L326">
            <v>0.1</v>
          </cell>
        </row>
        <row r="327">
          <cell r="A327" t="str">
            <v>Keith,W Scott</v>
          </cell>
          <cell r="C327">
            <v>128648</v>
          </cell>
          <cell r="D327">
            <v>0</v>
          </cell>
          <cell r="E327">
            <v>0</v>
          </cell>
          <cell r="F327">
            <v>0</v>
          </cell>
          <cell r="G327" t="str">
            <v>S</v>
          </cell>
          <cell r="H327" t="str">
            <v>660</v>
          </cell>
          <cell r="I327" t="str">
            <v>Non-Union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Kell,Tamra L</v>
          </cell>
          <cell r="C328">
            <v>27996.799999999999</v>
          </cell>
          <cell r="D328">
            <v>0</v>
          </cell>
          <cell r="E328">
            <v>0</v>
          </cell>
          <cell r="F328">
            <v>0</v>
          </cell>
          <cell r="G328" t="str">
            <v>H</v>
          </cell>
          <cell r="H328" t="str">
            <v>550</v>
          </cell>
          <cell r="I328" t="str">
            <v>Non-Union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Keller,Randall D</v>
          </cell>
          <cell r="C329">
            <v>75358.399999999994</v>
          </cell>
          <cell r="D329">
            <v>10</v>
          </cell>
          <cell r="E329">
            <v>0</v>
          </cell>
          <cell r="F329">
            <v>10</v>
          </cell>
          <cell r="G329" t="str">
            <v>H</v>
          </cell>
          <cell r="H329" t="str">
            <v>213</v>
          </cell>
          <cell r="I329" t="str">
            <v>Union</v>
          </cell>
          <cell r="J329">
            <v>3</v>
          </cell>
          <cell r="K329">
            <v>0.03</v>
          </cell>
          <cell r="L329">
            <v>0.1</v>
          </cell>
        </row>
        <row r="330">
          <cell r="A330" t="str">
            <v>Kelley,Craig L</v>
          </cell>
          <cell r="C330">
            <v>92144</v>
          </cell>
          <cell r="D330">
            <v>0</v>
          </cell>
          <cell r="E330">
            <v>0</v>
          </cell>
          <cell r="F330">
            <v>0</v>
          </cell>
          <cell r="G330" t="str">
            <v>H</v>
          </cell>
          <cell r="H330" t="str">
            <v>110</v>
          </cell>
          <cell r="I330" t="str">
            <v>Union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Kelly,Candice N</v>
          </cell>
          <cell r="C331">
            <v>31304</v>
          </cell>
          <cell r="D331">
            <v>6</v>
          </cell>
          <cell r="E331">
            <v>0</v>
          </cell>
          <cell r="F331">
            <v>6</v>
          </cell>
          <cell r="G331" t="str">
            <v>H</v>
          </cell>
          <cell r="H331" t="str">
            <v>550</v>
          </cell>
          <cell r="I331" t="str">
            <v>Non-Union</v>
          </cell>
          <cell r="J331">
            <v>3</v>
          </cell>
          <cell r="K331">
            <v>0.03</v>
          </cell>
          <cell r="L331">
            <v>0.06</v>
          </cell>
        </row>
        <row r="332">
          <cell r="A332" t="str">
            <v>Kennedy,Curtis M</v>
          </cell>
          <cell r="C332">
            <v>98716.800000000003</v>
          </cell>
          <cell r="D332">
            <v>6</v>
          </cell>
          <cell r="E332">
            <v>0</v>
          </cell>
          <cell r="F332">
            <v>6</v>
          </cell>
          <cell r="G332" t="str">
            <v>S</v>
          </cell>
          <cell r="H332" t="str">
            <v>130</v>
          </cell>
          <cell r="I332" t="str">
            <v>Non-Union</v>
          </cell>
          <cell r="J332">
            <v>3</v>
          </cell>
          <cell r="K332">
            <v>0.03</v>
          </cell>
          <cell r="L332">
            <v>0.06</v>
          </cell>
        </row>
        <row r="333">
          <cell r="A333" t="str">
            <v>Kennedy,Gerald D</v>
          </cell>
          <cell r="C333">
            <v>75358.399999999994</v>
          </cell>
          <cell r="D333">
            <v>11</v>
          </cell>
          <cell r="E333">
            <v>0</v>
          </cell>
          <cell r="F333">
            <v>11</v>
          </cell>
          <cell r="G333" t="str">
            <v>H</v>
          </cell>
          <cell r="H333" t="str">
            <v>120</v>
          </cell>
          <cell r="I333" t="str">
            <v>Union</v>
          </cell>
          <cell r="J333">
            <v>3</v>
          </cell>
          <cell r="K333">
            <v>0.03</v>
          </cell>
          <cell r="L333">
            <v>0.11</v>
          </cell>
        </row>
        <row r="334">
          <cell r="A334" t="str">
            <v>Kennedy,Robert J</v>
          </cell>
          <cell r="C334">
            <v>75358.399999999994</v>
          </cell>
          <cell r="D334">
            <v>0</v>
          </cell>
          <cell r="E334">
            <v>6</v>
          </cell>
          <cell r="F334">
            <v>6</v>
          </cell>
          <cell r="G334" t="str">
            <v>H</v>
          </cell>
          <cell r="H334" t="str">
            <v>215</v>
          </cell>
          <cell r="I334" t="str">
            <v>Union</v>
          </cell>
          <cell r="J334">
            <v>3</v>
          </cell>
          <cell r="K334">
            <v>0.03</v>
          </cell>
          <cell r="L334">
            <v>0.06</v>
          </cell>
        </row>
        <row r="335">
          <cell r="A335" t="str">
            <v>Ketcham,John G</v>
          </cell>
          <cell r="C335">
            <v>82700.800000000003</v>
          </cell>
          <cell r="D335">
            <v>8</v>
          </cell>
          <cell r="E335">
            <v>0</v>
          </cell>
          <cell r="F335">
            <v>8</v>
          </cell>
          <cell r="G335" t="str">
            <v>H</v>
          </cell>
          <cell r="H335" t="str">
            <v>216</v>
          </cell>
          <cell r="I335" t="str">
            <v>Union</v>
          </cell>
          <cell r="J335">
            <v>3</v>
          </cell>
          <cell r="K335">
            <v>0.03</v>
          </cell>
          <cell r="L335">
            <v>0.08</v>
          </cell>
        </row>
        <row r="336">
          <cell r="A336" t="str">
            <v>Keys,Johnny D</v>
          </cell>
          <cell r="C336">
            <v>58011.199999999997</v>
          </cell>
          <cell r="D336">
            <v>6</v>
          </cell>
          <cell r="E336">
            <v>0</v>
          </cell>
          <cell r="F336">
            <v>6</v>
          </cell>
          <cell r="G336" t="str">
            <v>H</v>
          </cell>
          <cell r="H336" t="str">
            <v>505</v>
          </cell>
          <cell r="I336" t="str">
            <v>Union</v>
          </cell>
          <cell r="J336">
            <v>3</v>
          </cell>
          <cell r="K336">
            <v>0.03</v>
          </cell>
          <cell r="L336">
            <v>0.06</v>
          </cell>
        </row>
        <row r="337">
          <cell r="A337" t="str">
            <v>Kidwell,Michael L</v>
          </cell>
          <cell r="C337">
            <v>71760</v>
          </cell>
          <cell r="D337">
            <v>14</v>
          </cell>
          <cell r="E337">
            <v>0</v>
          </cell>
          <cell r="F337">
            <v>14</v>
          </cell>
          <cell r="G337" t="str">
            <v>S</v>
          </cell>
          <cell r="H337" t="str">
            <v>255</v>
          </cell>
          <cell r="I337" t="str">
            <v>Non-Union</v>
          </cell>
          <cell r="J337">
            <v>3</v>
          </cell>
          <cell r="K337">
            <v>0.03</v>
          </cell>
          <cell r="L337">
            <v>0.14000000000000001</v>
          </cell>
        </row>
        <row r="338">
          <cell r="A338" t="str">
            <v>King,Bethany Q</v>
          </cell>
          <cell r="C338">
            <v>69097.600000000006</v>
          </cell>
          <cell r="D338">
            <v>4</v>
          </cell>
          <cell r="E338">
            <v>0</v>
          </cell>
          <cell r="F338">
            <v>4</v>
          </cell>
          <cell r="G338" t="str">
            <v>S</v>
          </cell>
          <cell r="H338" t="str">
            <v>250</v>
          </cell>
          <cell r="I338" t="str">
            <v>Non-Union</v>
          </cell>
          <cell r="J338">
            <v>2</v>
          </cell>
          <cell r="K338">
            <v>0.02</v>
          </cell>
          <cell r="L338">
            <v>0.04</v>
          </cell>
        </row>
        <row r="339">
          <cell r="A339" t="str">
            <v>Kinsley,Matthew R</v>
          </cell>
          <cell r="C339">
            <v>61048</v>
          </cell>
          <cell r="D339">
            <v>6</v>
          </cell>
          <cell r="E339">
            <v>0</v>
          </cell>
          <cell r="F339">
            <v>6</v>
          </cell>
          <cell r="G339" t="str">
            <v>H</v>
          </cell>
          <cell r="H339" t="str">
            <v>212</v>
          </cell>
          <cell r="I339" t="str">
            <v>Union</v>
          </cell>
          <cell r="J339">
            <v>3</v>
          </cell>
          <cell r="K339">
            <v>0.03</v>
          </cell>
          <cell r="L339">
            <v>0.06</v>
          </cell>
        </row>
        <row r="340">
          <cell r="A340" t="str">
            <v>Kirsch,Thomas E</v>
          </cell>
          <cell r="C340">
            <v>79580.800000000003</v>
          </cell>
          <cell r="D340">
            <v>25</v>
          </cell>
          <cell r="E340">
            <v>0</v>
          </cell>
          <cell r="F340">
            <v>25</v>
          </cell>
          <cell r="G340" t="str">
            <v>S</v>
          </cell>
          <cell r="H340" t="str">
            <v>510</v>
          </cell>
          <cell r="I340" t="str">
            <v>Non-Union</v>
          </cell>
          <cell r="J340">
            <v>3</v>
          </cell>
          <cell r="K340">
            <v>0.03</v>
          </cell>
          <cell r="L340">
            <v>0.25</v>
          </cell>
        </row>
        <row r="341">
          <cell r="A341" t="str">
            <v>Kissel,Patricia G</v>
          </cell>
          <cell r="C341">
            <v>31512</v>
          </cell>
          <cell r="D341">
            <v>3</v>
          </cell>
          <cell r="E341">
            <v>0</v>
          </cell>
          <cell r="F341">
            <v>3</v>
          </cell>
          <cell r="G341" t="str">
            <v>H</v>
          </cell>
          <cell r="H341" t="str">
            <v>260</v>
          </cell>
          <cell r="I341" t="str">
            <v>Non-Union</v>
          </cell>
          <cell r="J341">
            <v>1.5</v>
          </cell>
          <cell r="K341">
            <v>1.4999999999999999E-2</v>
          </cell>
          <cell r="L341">
            <v>0.03</v>
          </cell>
        </row>
        <row r="342">
          <cell r="A342" t="str">
            <v>Kite,Jeffrey L</v>
          </cell>
          <cell r="C342">
            <v>82700.800000000003</v>
          </cell>
          <cell r="D342">
            <v>12</v>
          </cell>
          <cell r="E342">
            <v>0</v>
          </cell>
          <cell r="F342">
            <v>12</v>
          </cell>
          <cell r="G342" t="str">
            <v>H</v>
          </cell>
          <cell r="H342" t="str">
            <v>213</v>
          </cell>
          <cell r="I342" t="str">
            <v>Union</v>
          </cell>
          <cell r="J342">
            <v>3</v>
          </cell>
          <cell r="K342">
            <v>0.03</v>
          </cell>
          <cell r="L342">
            <v>0.12</v>
          </cell>
        </row>
        <row r="343">
          <cell r="A343" t="str">
            <v>Knight,Eric D</v>
          </cell>
          <cell r="C343">
            <v>75358.399999999994</v>
          </cell>
          <cell r="D343">
            <v>6</v>
          </cell>
          <cell r="E343">
            <v>0</v>
          </cell>
          <cell r="F343">
            <v>6</v>
          </cell>
          <cell r="G343" t="str">
            <v>H</v>
          </cell>
          <cell r="H343" t="str">
            <v>232</v>
          </cell>
          <cell r="I343" t="str">
            <v>Union</v>
          </cell>
          <cell r="J343">
            <v>3</v>
          </cell>
          <cell r="K343">
            <v>0.03</v>
          </cell>
          <cell r="L343">
            <v>0.06</v>
          </cell>
        </row>
        <row r="344">
          <cell r="A344" t="str">
            <v>Knight,Joseph G</v>
          </cell>
          <cell r="C344">
            <v>75358.399999999994</v>
          </cell>
          <cell r="D344">
            <v>0</v>
          </cell>
          <cell r="E344">
            <v>0</v>
          </cell>
          <cell r="F344">
            <v>0</v>
          </cell>
          <cell r="G344" t="str">
            <v>H</v>
          </cell>
          <cell r="H344" t="str">
            <v>216</v>
          </cell>
          <cell r="I344" t="str">
            <v>Union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Kotzman,Cynthia L</v>
          </cell>
          <cell r="C345">
            <v>58011.199999999997</v>
          </cell>
          <cell r="D345">
            <v>18</v>
          </cell>
          <cell r="E345">
            <v>0</v>
          </cell>
          <cell r="F345">
            <v>18</v>
          </cell>
          <cell r="G345" t="str">
            <v>H</v>
          </cell>
          <cell r="H345" t="str">
            <v>505</v>
          </cell>
          <cell r="I345" t="str">
            <v>Union</v>
          </cell>
          <cell r="J345">
            <v>3</v>
          </cell>
          <cell r="K345">
            <v>0.03</v>
          </cell>
          <cell r="L345">
            <v>0.18</v>
          </cell>
        </row>
        <row r="346">
          <cell r="A346" t="str">
            <v>Kramer,Vicki Lynn</v>
          </cell>
          <cell r="C346">
            <v>39707.199999999997</v>
          </cell>
          <cell r="D346">
            <v>6</v>
          </cell>
          <cell r="E346">
            <v>0</v>
          </cell>
          <cell r="F346">
            <v>6</v>
          </cell>
          <cell r="G346" t="str">
            <v>H</v>
          </cell>
          <cell r="H346" t="str">
            <v>110</v>
          </cell>
          <cell r="I346" t="str">
            <v>Non-Union</v>
          </cell>
          <cell r="J346">
            <v>3</v>
          </cell>
          <cell r="K346">
            <v>0.03</v>
          </cell>
          <cell r="L346">
            <v>0.06</v>
          </cell>
        </row>
        <row r="347">
          <cell r="A347" t="str">
            <v>Krause,Terry A</v>
          </cell>
          <cell r="C347">
            <v>88025.600000000006</v>
          </cell>
          <cell r="D347">
            <v>6</v>
          </cell>
          <cell r="E347">
            <v>0</v>
          </cell>
          <cell r="F347">
            <v>6</v>
          </cell>
          <cell r="G347" t="str">
            <v>H</v>
          </cell>
          <cell r="H347" t="str">
            <v>195</v>
          </cell>
          <cell r="I347" t="str">
            <v>Union</v>
          </cell>
          <cell r="J347">
            <v>3</v>
          </cell>
          <cell r="K347">
            <v>0.03</v>
          </cell>
          <cell r="L347">
            <v>0.06</v>
          </cell>
        </row>
        <row r="348">
          <cell r="A348" t="str">
            <v>Krueger,Mary E</v>
          </cell>
          <cell r="C348">
            <v>32302.400000000001</v>
          </cell>
          <cell r="D348">
            <v>6</v>
          </cell>
          <cell r="E348">
            <v>0</v>
          </cell>
          <cell r="F348">
            <v>6</v>
          </cell>
          <cell r="G348" t="str">
            <v>H</v>
          </cell>
          <cell r="H348" t="str">
            <v>549</v>
          </cell>
          <cell r="I348" t="str">
            <v>Non-Union</v>
          </cell>
          <cell r="J348">
            <v>3</v>
          </cell>
          <cell r="K348">
            <v>0.03</v>
          </cell>
          <cell r="L348">
            <v>0.06</v>
          </cell>
        </row>
        <row r="349">
          <cell r="A349" t="str">
            <v>Lacey,Garth M</v>
          </cell>
          <cell r="C349">
            <v>82700.800000000003</v>
          </cell>
          <cell r="D349">
            <v>10</v>
          </cell>
          <cell r="E349">
            <v>0</v>
          </cell>
          <cell r="F349">
            <v>10</v>
          </cell>
          <cell r="G349" t="str">
            <v>H</v>
          </cell>
          <cell r="H349" t="str">
            <v>214</v>
          </cell>
          <cell r="I349" t="str">
            <v>Union</v>
          </cell>
          <cell r="J349">
            <v>3</v>
          </cell>
          <cell r="K349">
            <v>0.03</v>
          </cell>
          <cell r="L349">
            <v>0.1</v>
          </cell>
        </row>
        <row r="350">
          <cell r="A350" t="str">
            <v>Lance,Steven R</v>
          </cell>
          <cell r="C350">
            <v>73819.199999999997</v>
          </cell>
          <cell r="D350">
            <v>0</v>
          </cell>
          <cell r="E350">
            <v>6</v>
          </cell>
          <cell r="F350">
            <v>6</v>
          </cell>
          <cell r="G350" t="str">
            <v>S</v>
          </cell>
          <cell r="H350" t="str">
            <v>630</v>
          </cell>
          <cell r="I350" t="str">
            <v>Non-Union</v>
          </cell>
          <cell r="J350">
            <v>3</v>
          </cell>
          <cell r="K350">
            <v>0.03</v>
          </cell>
          <cell r="L350">
            <v>0.06</v>
          </cell>
        </row>
        <row r="351">
          <cell r="A351" t="str">
            <v>Land,Joan E</v>
          </cell>
          <cell r="C351">
            <v>70824</v>
          </cell>
          <cell r="D351">
            <v>6</v>
          </cell>
          <cell r="E351">
            <v>0</v>
          </cell>
          <cell r="F351">
            <v>6</v>
          </cell>
          <cell r="G351" t="str">
            <v>S</v>
          </cell>
          <cell r="H351" t="str">
            <v>660</v>
          </cell>
          <cell r="I351" t="str">
            <v>Non-Union</v>
          </cell>
          <cell r="J351">
            <v>3</v>
          </cell>
          <cell r="K351">
            <v>0.03</v>
          </cell>
          <cell r="L351">
            <v>0.06</v>
          </cell>
        </row>
        <row r="352">
          <cell r="A352" t="str">
            <v>Landes,Roger</v>
          </cell>
          <cell r="C352">
            <v>73257.600000000006</v>
          </cell>
          <cell r="D352">
            <v>6</v>
          </cell>
          <cell r="E352">
            <v>0</v>
          </cell>
          <cell r="F352">
            <v>6</v>
          </cell>
          <cell r="G352" t="str">
            <v>H</v>
          </cell>
          <cell r="H352" t="str">
            <v>110</v>
          </cell>
          <cell r="I352" t="str">
            <v>Union</v>
          </cell>
          <cell r="J352">
            <v>3</v>
          </cell>
          <cell r="K352">
            <v>0.03</v>
          </cell>
          <cell r="L352">
            <v>0.06</v>
          </cell>
        </row>
        <row r="353">
          <cell r="A353" t="str">
            <v>Landoll,Drew W</v>
          </cell>
          <cell r="C353">
            <v>74505.600000000006</v>
          </cell>
          <cell r="D353">
            <v>10</v>
          </cell>
          <cell r="E353">
            <v>0</v>
          </cell>
          <cell r="F353">
            <v>10</v>
          </cell>
          <cell r="G353" t="str">
            <v>S</v>
          </cell>
          <cell r="H353" t="str">
            <v>110</v>
          </cell>
          <cell r="I353" t="str">
            <v>Non-Union</v>
          </cell>
          <cell r="J353">
            <v>3</v>
          </cell>
          <cell r="K353">
            <v>0.03</v>
          </cell>
          <cell r="L353">
            <v>0.1</v>
          </cell>
        </row>
        <row r="354">
          <cell r="A354" t="str">
            <v>Lansford,Emily N</v>
          </cell>
          <cell r="C354">
            <v>42140.800000000003</v>
          </cell>
          <cell r="D354">
            <v>11</v>
          </cell>
          <cell r="E354">
            <v>0</v>
          </cell>
          <cell r="F354">
            <v>11</v>
          </cell>
          <cell r="G354" t="str">
            <v>H</v>
          </cell>
          <cell r="H354" t="str">
            <v>263</v>
          </cell>
          <cell r="I354" t="str">
            <v>Non-Union</v>
          </cell>
          <cell r="J354">
            <v>3</v>
          </cell>
          <cell r="K354">
            <v>0.03</v>
          </cell>
          <cell r="L354">
            <v>0.11</v>
          </cell>
        </row>
        <row r="355">
          <cell r="A355" t="str">
            <v>Largent,Cheryl A</v>
          </cell>
          <cell r="C355">
            <v>36836.800000000003</v>
          </cell>
          <cell r="D355">
            <v>6</v>
          </cell>
          <cell r="E355">
            <v>0</v>
          </cell>
          <cell r="F355">
            <v>6</v>
          </cell>
          <cell r="G355" t="str">
            <v>H</v>
          </cell>
          <cell r="H355" t="str">
            <v>110</v>
          </cell>
          <cell r="I355" t="str">
            <v>Non-Union</v>
          </cell>
          <cell r="J355">
            <v>3</v>
          </cell>
          <cell r="K355">
            <v>0.03</v>
          </cell>
          <cell r="L355">
            <v>0.06</v>
          </cell>
        </row>
        <row r="356">
          <cell r="A356" t="str">
            <v>Larrabee,Dorothy</v>
          </cell>
          <cell r="C356">
            <v>27726.400000000001</v>
          </cell>
          <cell r="D356">
            <v>0</v>
          </cell>
          <cell r="E356">
            <v>0</v>
          </cell>
          <cell r="F356">
            <v>0</v>
          </cell>
          <cell r="G356" t="str">
            <v>H</v>
          </cell>
          <cell r="H356" t="str">
            <v>538</v>
          </cell>
          <cell r="I356" t="str">
            <v>Non-Union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Larson,Cory W</v>
          </cell>
          <cell r="C357">
            <v>101337.60000000001</v>
          </cell>
          <cell r="D357">
            <v>6</v>
          </cell>
          <cell r="E357">
            <v>0</v>
          </cell>
          <cell r="F357">
            <v>6</v>
          </cell>
          <cell r="G357" t="str">
            <v>S</v>
          </cell>
          <cell r="H357" t="str">
            <v>120</v>
          </cell>
          <cell r="I357" t="str">
            <v>Non-Union</v>
          </cell>
          <cell r="J357">
            <v>3</v>
          </cell>
          <cell r="K357">
            <v>0.03</v>
          </cell>
          <cell r="L357">
            <v>0.06</v>
          </cell>
        </row>
        <row r="358">
          <cell r="A358" t="str">
            <v>Lassiter,Mitse L</v>
          </cell>
          <cell r="C358">
            <v>46675.199999999997</v>
          </cell>
          <cell r="D358">
            <v>15</v>
          </cell>
          <cell r="E358">
            <v>0</v>
          </cell>
          <cell r="F358">
            <v>15</v>
          </cell>
          <cell r="G358" t="str">
            <v>S</v>
          </cell>
          <cell r="H358" t="str">
            <v>420</v>
          </cell>
          <cell r="I358" t="str">
            <v>Non-Union</v>
          </cell>
          <cell r="J358">
            <v>3</v>
          </cell>
          <cell r="K358">
            <v>0.03</v>
          </cell>
          <cell r="L358">
            <v>0.15</v>
          </cell>
        </row>
        <row r="359">
          <cell r="A359" t="str">
            <v>Laster,Michael B</v>
          </cell>
          <cell r="C359">
            <v>67828.800000000003</v>
          </cell>
          <cell r="D359">
            <v>6</v>
          </cell>
          <cell r="E359">
            <v>2</v>
          </cell>
          <cell r="F359">
            <v>8</v>
          </cell>
          <cell r="G359" t="str">
            <v>H</v>
          </cell>
          <cell r="H359" t="str">
            <v>236</v>
          </cell>
          <cell r="I359" t="str">
            <v>Union</v>
          </cell>
          <cell r="J359">
            <v>3</v>
          </cell>
          <cell r="K359">
            <v>0.03</v>
          </cell>
          <cell r="L359">
            <v>0.08</v>
          </cell>
        </row>
        <row r="360">
          <cell r="A360" t="str">
            <v>Laurance,Steven J</v>
          </cell>
          <cell r="C360">
            <v>82700.800000000003</v>
          </cell>
          <cell r="D360">
            <v>6</v>
          </cell>
          <cell r="E360">
            <v>0</v>
          </cell>
          <cell r="F360">
            <v>6</v>
          </cell>
          <cell r="G360" t="str">
            <v>H</v>
          </cell>
          <cell r="H360" t="str">
            <v>212</v>
          </cell>
          <cell r="I360" t="str">
            <v>Union</v>
          </cell>
          <cell r="J360">
            <v>3</v>
          </cell>
          <cell r="K360">
            <v>0.03</v>
          </cell>
          <cell r="L360">
            <v>0.06</v>
          </cell>
        </row>
        <row r="361">
          <cell r="A361" t="str">
            <v>Lawrence,David N</v>
          </cell>
          <cell r="C361">
            <v>75358.399999999994</v>
          </cell>
          <cell r="D361">
            <v>3</v>
          </cell>
          <cell r="E361">
            <v>0</v>
          </cell>
          <cell r="F361">
            <v>3</v>
          </cell>
          <cell r="G361" t="str">
            <v>H</v>
          </cell>
          <cell r="H361" t="str">
            <v>211</v>
          </cell>
          <cell r="I361" t="str">
            <v>Union</v>
          </cell>
          <cell r="J361">
            <v>1.5</v>
          </cell>
          <cell r="K361">
            <v>1.4999999999999999E-2</v>
          </cell>
          <cell r="L361">
            <v>0.03</v>
          </cell>
        </row>
        <row r="362">
          <cell r="A362" t="str">
            <v>Lawver,Michael R</v>
          </cell>
          <cell r="C362">
            <v>58011.199999999997</v>
          </cell>
          <cell r="D362">
            <v>8</v>
          </cell>
          <cell r="E362">
            <v>0</v>
          </cell>
          <cell r="F362">
            <v>8</v>
          </cell>
          <cell r="G362" t="str">
            <v>H</v>
          </cell>
          <cell r="H362" t="str">
            <v>505</v>
          </cell>
          <cell r="I362" t="str">
            <v>Union</v>
          </cell>
          <cell r="J362">
            <v>3</v>
          </cell>
          <cell r="K362">
            <v>0.03</v>
          </cell>
          <cell r="L362">
            <v>0.08</v>
          </cell>
        </row>
        <row r="363">
          <cell r="A363" t="str">
            <v>Layne,David A</v>
          </cell>
          <cell r="C363">
            <v>82888</v>
          </cell>
          <cell r="D363">
            <v>15</v>
          </cell>
          <cell r="E363">
            <v>0</v>
          </cell>
          <cell r="F363">
            <v>15</v>
          </cell>
          <cell r="G363" t="str">
            <v>S</v>
          </cell>
          <cell r="H363" t="str">
            <v>310</v>
          </cell>
          <cell r="I363" t="str">
            <v>Non-Union</v>
          </cell>
          <cell r="J363">
            <v>3</v>
          </cell>
          <cell r="K363">
            <v>0.03</v>
          </cell>
          <cell r="L363">
            <v>0.15</v>
          </cell>
        </row>
        <row r="364">
          <cell r="A364" t="str">
            <v>Lebeda,Jeffrey R</v>
          </cell>
          <cell r="C364">
            <v>63668.800000000003</v>
          </cell>
          <cell r="D364">
            <v>5</v>
          </cell>
          <cell r="E364">
            <v>0</v>
          </cell>
          <cell r="F364">
            <v>5</v>
          </cell>
          <cell r="G364" t="str">
            <v>S</v>
          </cell>
          <cell r="H364" t="str">
            <v>640</v>
          </cell>
          <cell r="I364" t="str">
            <v>Non-Union</v>
          </cell>
          <cell r="J364">
            <v>2.5</v>
          </cell>
          <cell r="K364">
            <v>2.5000000000000001E-2</v>
          </cell>
          <cell r="L364">
            <v>0.05</v>
          </cell>
        </row>
        <row r="365">
          <cell r="A365" t="str">
            <v>Lee,Chance B</v>
          </cell>
          <cell r="C365">
            <v>58011.199999999997</v>
          </cell>
          <cell r="D365">
            <v>10</v>
          </cell>
          <cell r="E365">
            <v>0</v>
          </cell>
          <cell r="F365">
            <v>10</v>
          </cell>
          <cell r="G365" t="str">
            <v>H</v>
          </cell>
          <cell r="H365" t="str">
            <v>505</v>
          </cell>
          <cell r="I365" t="str">
            <v>Union</v>
          </cell>
          <cell r="J365">
            <v>3</v>
          </cell>
          <cell r="K365">
            <v>0.03</v>
          </cell>
          <cell r="L365">
            <v>0.1</v>
          </cell>
        </row>
        <row r="366">
          <cell r="A366" t="str">
            <v>Lee,Debra A</v>
          </cell>
          <cell r="C366">
            <v>65187.199999999997</v>
          </cell>
          <cell r="D366">
            <v>6</v>
          </cell>
          <cell r="E366">
            <v>0</v>
          </cell>
          <cell r="F366">
            <v>6</v>
          </cell>
          <cell r="G366" t="str">
            <v>S</v>
          </cell>
          <cell r="H366" t="str">
            <v>505</v>
          </cell>
          <cell r="I366" t="str">
            <v>Non-Union</v>
          </cell>
          <cell r="J366">
            <v>3</v>
          </cell>
          <cell r="K366">
            <v>0.03</v>
          </cell>
          <cell r="L366">
            <v>0.06</v>
          </cell>
        </row>
        <row r="367">
          <cell r="A367" t="str">
            <v>Lee,Jeffery P</v>
          </cell>
          <cell r="C367">
            <v>76689.600000000006</v>
          </cell>
          <cell r="D367">
            <v>10</v>
          </cell>
          <cell r="E367">
            <v>3</v>
          </cell>
          <cell r="F367">
            <v>13</v>
          </cell>
          <cell r="G367" t="str">
            <v>S</v>
          </cell>
          <cell r="H367" t="str">
            <v>405</v>
          </cell>
          <cell r="I367" t="str">
            <v>Non-Union</v>
          </cell>
          <cell r="J367">
            <v>3</v>
          </cell>
          <cell r="K367">
            <v>0.03</v>
          </cell>
          <cell r="L367">
            <v>0.13</v>
          </cell>
        </row>
        <row r="368">
          <cell r="A368" t="str">
            <v>Lee,Phillip W</v>
          </cell>
          <cell r="C368">
            <v>77937.600000000006</v>
          </cell>
          <cell r="D368">
            <v>15</v>
          </cell>
          <cell r="E368">
            <v>0</v>
          </cell>
          <cell r="F368">
            <v>15</v>
          </cell>
          <cell r="G368" t="str">
            <v>H</v>
          </cell>
          <cell r="H368" t="str">
            <v>232</v>
          </cell>
          <cell r="I368" t="str">
            <v>Union</v>
          </cell>
          <cell r="J368">
            <v>3</v>
          </cell>
          <cell r="K368">
            <v>0.03</v>
          </cell>
          <cell r="L368">
            <v>0.15</v>
          </cell>
        </row>
        <row r="369">
          <cell r="A369" t="str">
            <v>LeFever,William F</v>
          </cell>
          <cell r="C369">
            <v>78457.600000000006</v>
          </cell>
          <cell r="D369">
            <v>5</v>
          </cell>
          <cell r="E369">
            <v>0</v>
          </cell>
          <cell r="F369">
            <v>5</v>
          </cell>
          <cell r="G369" t="str">
            <v>H</v>
          </cell>
          <cell r="H369" t="str">
            <v>110</v>
          </cell>
          <cell r="I369" t="str">
            <v>Union</v>
          </cell>
          <cell r="J369">
            <v>2.5</v>
          </cell>
          <cell r="K369">
            <v>2.5000000000000001E-2</v>
          </cell>
          <cell r="L369">
            <v>0.05</v>
          </cell>
        </row>
        <row r="370">
          <cell r="A370" t="str">
            <v>LeJeune,Linda J</v>
          </cell>
          <cell r="C370">
            <v>35235.199999999997</v>
          </cell>
          <cell r="D370">
            <v>0</v>
          </cell>
          <cell r="E370">
            <v>0</v>
          </cell>
          <cell r="F370">
            <v>0</v>
          </cell>
          <cell r="G370" t="str">
            <v>H</v>
          </cell>
          <cell r="H370" t="str">
            <v>544</v>
          </cell>
          <cell r="I370" t="str">
            <v>Non-Union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Lett,Bradley D</v>
          </cell>
          <cell r="C371">
            <v>76523.199999999997</v>
          </cell>
          <cell r="D371">
            <v>6</v>
          </cell>
          <cell r="E371">
            <v>0</v>
          </cell>
          <cell r="F371">
            <v>6</v>
          </cell>
          <cell r="G371" t="str">
            <v>S</v>
          </cell>
          <cell r="H371" t="str">
            <v>539</v>
          </cell>
          <cell r="I371" t="str">
            <v>Non-Union</v>
          </cell>
          <cell r="J371">
            <v>3</v>
          </cell>
          <cell r="K371">
            <v>0.03</v>
          </cell>
          <cell r="L371">
            <v>0.06</v>
          </cell>
        </row>
        <row r="372">
          <cell r="A372" t="str">
            <v>Lewis,Randall R</v>
          </cell>
          <cell r="C372">
            <v>73257.600000000006</v>
          </cell>
          <cell r="D372">
            <v>6</v>
          </cell>
          <cell r="E372">
            <v>0</v>
          </cell>
          <cell r="F372">
            <v>6</v>
          </cell>
          <cell r="G372" t="str">
            <v>H</v>
          </cell>
          <cell r="H372" t="str">
            <v>110</v>
          </cell>
          <cell r="I372" t="str">
            <v>Union</v>
          </cell>
          <cell r="J372">
            <v>3</v>
          </cell>
          <cell r="K372">
            <v>0.03</v>
          </cell>
          <cell r="L372">
            <v>0.06</v>
          </cell>
        </row>
        <row r="373">
          <cell r="A373" t="str">
            <v>Lightle Jr.,David W</v>
          </cell>
          <cell r="C373">
            <v>73923.199999999997</v>
          </cell>
          <cell r="D373">
            <v>0</v>
          </cell>
          <cell r="E373">
            <v>0</v>
          </cell>
          <cell r="F373">
            <v>0</v>
          </cell>
          <cell r="G373" t="str">
            <v>S</v>
          </cell>
          <cell r="H373" t="str">
            <v>630</v>
          </cell>
          <cell r="I373" t="str">
            <v>Non-Union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Lindsey,John E</v>
          </cell>
          <cell r="C374">
            <v>75358.399999999994</v>
          </cell>
          <cell r="D374">
            <v>6</v>
          </cell>
          <cell r="E374">
            <v>0</v>
          </cell>
          <cell r="F374">
            <v>6</v>
          </cell>
          <cell r="G374" t="str">
            <v>H</v>
          </cell>
          <cell r="H374" t="str">
            <v>120</v>
          </cell>
          <cell r="I374" t="str">
            <v>Union</v>
          </cell>
          <cell r="J374">
            <v>3</v>
          </cell>
          <cell r="K374">
            <v>0.03</v>
          </cell>
          <cell r="L374">
            <v>0.06</v>
          </cell>
        </row>
        <row r="375">
          <cell r="A375" t="str">
            <v>Long,Brian M</v>
          </cell>
          <cell r="C375">
            <v>67828.800000000003</v>
          </cell>
          <cell r="D375">
            <v>6</v>
          </cell>
          <cell r="E375">
            <v>0</v>
          </cell>
          <cell r="F375">
            <v>6</v>
          </cell>
          <cell r="G375" t="str">
            <v>H</v>
          </cell>
          <cell r="H375" t="str">
            <v>236</v>
          </cell>
          <cell r="I375" t="str">
            <v>Union</v>
          </cell>
          <cell r="J375">
            <v>3</v>
          </cell>
          <cell r="K375">
            <v>0.03</v>
          </cell>
          <cell r="L375">
            <v>0.06</v>
          </cell>
        </row>
        <row r="376">
          <cell r="A376" t="str">
            <v>Long,Kalem D</v>
          </cell>
          <cell r="C376">
            <v>69014.399999999994</v>
          </cell>
          <cell r="D376">
            <v>12</v>
          </cell>
          <cell r="E376">
            <v>13</v>
          </cell>
          <cell r="F376">
            <v>25</v>
          </cell>
          <cell r="G376" t="str">
            <v>S</v>
          </cell>
          <cell r="H376" t="str">
            <v>255</v>
          </cell>
          <cell r="I376" t="str">
            <v>Non-Union</v>
          </cell>
          <cell r="J376">
            <v>3</v>
          </cell>
          <cell r="K376">
            <v>0.03</v>
          </cell>
          <cell r="L376">
            <v>0.25</v>
          </cell>
        </row>
        <row r="377">
          <cell r="A377" t="str">
            <v>Lowry,Eric L</v>
          </cell>
          <cell r="C377">
            <v>67828.800000000003</v>
          </cell>
          <cell r="D377">
            <v>9</v>
          </cell>
          <cell r="E377">
            <v>0</v>
          </cell>
          <cell r="F377">
            <v>9</v>
          </cell>
          <cell r="G377" t="str">
            <v>H</v>
          </cell>
          <cell r="H377" t="str">
            <v>215</v>
          </cell>
          <cell r="I377" t="str">
            <v>Union</v>
          </cell>
          <cell r="J377">
            <v>3</v>
          </cell>
          <cell r="K377">
            <v>0.03</v>
          </cell>
          <cell r="L377">
            <v>0.09</v>
          </cell>
        </row>
        <row r="378">
          <cell r="A378" t="str">
            <v>Loyd,Kelli O</v>
          </cell>
          <cell r="C378">
            <v>51396.800000000003</v>
          </cell>
          <cell r="D378">
            <v>7</v>
          </cell>
          <cell r="E378">
            <v>0</v>
          </cell>
          <cell r="F378">
            <v>7</v>
          </cell>
          <cell r="G378" t="str">
            <v>S</v>
          </cell>
          <cell r="H378" t="str">
            <v>550</v>
          </cell>
          <cell r="I378" t="str">
            <v>Non-Union</v>
          </cell>
          <cell r="J378">
            <v>3</v>
          </cell>
          <cell r="K378">
            <v>0.03</v>
          </cell>
          <cell r="L378">
            <v>7.0000000000000007E-2</v>
          </cell>
        </row>
        <row r="379">
          <cell r="A379" t="str">
            <v>Ludwig,Taylor J</v>
          </cell>
          <cell r="C379">
            <v>58011.199999999997</v>
          </cell>
          <cell r="D379">
            <v>3</v>
          </cell>
          <cell r="E379">
            <v>0</v>
          </cell>
          <cell r="F379">
            <v>3</v>
          </cell>
          <cell r="G379" t="str">
            <v>H</v>
          </cell>
          <cell r="H379" t="str">
            <v>505</v>
          </cell>
          <cell r="I379" t="str">
            <v>Union</v>
          </cell>
          <cell r="J379">
            <v>1.5</v>
          </cell>
          <cell r="K379">
            <v>1.4999999999999999E-2</v>
          </cell>
          <cell r="L379">
            <v>0.03</v>
          </cell>
        </row>
        <row r="380">
          <cell r="A380" t="str">
            <v>Lugenbell,Dennis R</v>
          </cell>
          <cell r="C380">
            <v>75358.399999999994</v>
          </cell>
          <cell r="D380">
            <v>6</v>
          </cell>
          <cell r="E380">
            <v>0</v>
          </cell>
          <cell r="F380">
            <v>6</v>
          </cell>
          <cell r="G380" t="str">
            <v>H</v>
          </cell>
          <cell r="H380" t="str">
            <v>140</v>
          </cell>
          <cell r="I380" t="str">
            <v>Union</v>
          </cell>
          <cell r="J380">
            <v>3</v>
          </cell>
          <cell r="K380">
            <v>0.03</v>
          </cell>
          <cell r="L380">
            <v>0.06</v>
          </cell>
        </row>
        <row r="381">
          <cell r="A381" t="str">
            <v>Lumley,Matthew G</v>
          </cell>
          <cell r="C381">
            <v>75358.399999999994</v>
          </cell>
          <cell r="D381">
            <v>6</v>
          </cell>
          <cell r="E381">
            <v>0</v>
          </cell>
          <cell r="F381">
            <v>6</v>
          </cell>
          <cell r="G381" t="str">
            <v>H</v>
          </cell>
          <cell r="H381" t="str">
            <v>209</v>
          </cell>
          <cell r="I381" t="str">
            <v>Union</v>
          </cell>
          <cell r="J381">
            <v>3</v>
          </cell>
          <cell r="K381">
            <v>0.03</v>
          </cell>
          <cell r="L381">
            <v>0.06</v>
          </cell>
        </row>
        <row r="382">
          <cell r="A382" t="str">
            <v>Luton,Cherie A</v>
          </cell>
          <cell r="C382">
            <v>58260.800000000003</v>
          </cell>
          <cell r="D382">
            <v>3</v>
          </cell>
          <cell r="E382">
            <v>0</v>
          </cell>
          <cell r="F382">
            <v>3</v>
          </cell>
          <cell r="G382" t="str">
            <v>S</v>
          </cell>
          <cell r="H382" t="str">
            <v>530</v>
          </cell>
          <cell r="I382" t="str">
            <v>Non-Union</v>
          </cell>
          <cell r="J382">
            <v>1.5</v>
          </cell>
          <cell r="K382">
            <v>1.4999999999999999E-2</v>
          </cell>
          <cell r="L382">
            <v>0.03</v>
          </cell>
        </row>
        <row r="383">
          <cell r="A383" t="str">
            <v>Mackey,Sheldon W</v>
          </cell>
          <cell r="C383">
            <v>75358.399999999994</v>
          </cell>
          <cell r="D383">
            <v>7</v>
          </cell>
          <cell r="E383">
            <v>0</v>
          </cell>
          <cell r="F383">
            <v>7</v>
          </cell>
          <cell r="G383" t="str">
            <v>H</v>
          </cell>
          <cell r="H383" t="str">
            <v>217</v>
          </cell>
          <cell r="I383" t="str">
            <v>Union</v>
          </cell>
          <cell r="J383">
            <v>3</v>
          </cell>
          <cell r="K383">
            <v>0.03</v>
          </cell>
          <cell r="L383">
            <v>7.0000000000000007E-2</v>
          </cell>
        </row>
        <row r="384">
          <cell r="A384" t="str">
            <v>Mackey,Thomas S</v>
          </cell>
          <cell r="C384">
            <v>95388.800000000003</v>
          </cell>
          <cell r="D384">
            <v>6</v>
          </cell>
          <cell r="E384">
            <v>0</v>
          </cell>
          <cell r="F384">
            <v>6</v>
          </cell>
          <cell r="G384" t="str">
            <v>S</v>
          </cell>
          <cell r="H384" t="str">
            <v>219</v>
          </cell>
          <cell r="I384" t="str">
            <v>Non-Union</v>
          </cell>
          <cell r="J384">
            <v>3</v>
          </cell>
          <cell r="K384">
            <v>0.03</v>
          </cell>
          <cell r="L384">
            <v>0.06</v>
          </cell>
        </row>
        <row r="385">
          <cell r="A385" t="str">
            <v>Mahan,Loy J</v>
          </cell>
          <cell r="C385">
            <v>71302.399999999994</v>
          </cell>
          <cell r="D385">
            <v>6</v>
          </cell>
          <cell r="E385">
            <v>0</v>
          </cell>
          <cell r="F385">
            <v>6</v>
          </cell>
          <cell r="G385" t="str">
            <v>H</v>
          </cell>
          <cell r="H385" t="str">
            <v>195</v>
          </cell>
          <cell r="I385" t="str">
            <v>Union</v>
          </cell>
          <cell r="J385">
            <v>3</v>
          </cell>
          <cell r="K385">
            <v>0.03</v>
          </cell>
          <cell r="L385">
            <v>0.06</v>
          </cell>
        </row>
        <row r="386">
          <cell r="A386" t="str">
            <v>Main,John W</v>
          </cell>
          <cell r="C386">
            <v>81203.199999999997</v>
          </cell>
          <cell r="D386">
            <v>0</v>
          </cell>
          <cell r="E386">
            <v>0</v>
          </cell>
          <cell r="F386">
            <v>0</v>
          </cell>
          <cell r="G386" t="str">
            <v>H</v>
          </cell>
          <cell r="H386" t="str">
            <v>222</v>
          </cell>
          <cell r="I386" t="str">
            <v>Union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Malcolm,Michael S</v>
          </cell>
          <cell r="C387">
            <v>88025.600000000006</v>
          </cell>
          <cell r="D387">
            <v>6</v>
          </cell>
          <cell r="E387">
            <v>0</v>
          </cell>
          <cell r="F387">
            <v>6</v>
          </cell>
          <cell r="G387" t="str">
            <v>H</v>
          </cell>
          <cell r="H387" t="str">
            <v>195</v>
          </cell>
          <cell r="I387" t="str">
            <v>Union</v>
          </cell>
          <cell r="J387">
            <v>3</v>
          </cell>
          <cell r="K387">
            <v>0.03</v>
          </cell>
          <cell r="L387">
            <v>0.06</v>
          </cell>
        </row>
        <row r="388">
          <cell r="A388" t="str">
            <v>Malcolm,Scott D</v>
          </cell>
          <cell r="C388">
            <v>101774.39999999999</v>
          </cell>
          <cell r="D388">
            <v>20</v>
          </cell>
          <cell r="E388">
            <v>0</v>
          </cell>
          <cell r="F388">
            <v>20</v>
          </cell>
          <cell r="G388" t="str">
            <v>S</v>
          </cell>
          <cell r="H388" t="str">
            <v>630</v>
          </cell>
          <cell r="I388" t="str">
            <v>Non-Union</v>
          </cell>
          <cell r="J388">
            <v>3</v>
          </cell>
          <cell r="K388">
            <v>0.03</v>
          </cell>
          <cell r="L388">
            <v>0.2</v>
          </cell>
        </row>
        <row r="389">
          <cell r="A389" t="str">
            <v>Mallory,Genee L</v>
          </cell>
          <cell r="C389">
            <v>44907.199999999997</v>
          </cell>
          <cell r="D389">
            <v>9</v>
          </cell>
          <cell r="E389">
            <v>0</v>
          </cell>
          <cell r="F389">
            <v>9</v>
          </cell>
          <cell r="G389" t="str">
            <v>H</v>
          </cell>
          <cell r="H389" t="str">
            <v>101</v>
          </cell>
          <cell r="I389" t="str">
            <v>Non-Union</v>
          </cell>
          <cell r="J389">
            <v>3</v>
          </cell>
          <cell r="K389">
            <v>0.03</v>
          </cell>
          <cell r="L389">
            <v>0.09</v>
          </cell>
        </row>
        <row r="390">
          <cell r="A390" t="str">
            <v>Marrs,Justin L</v>
          </cell>
          <cell r="C390">
            <v>67828.800000000003</v>
          </cell>
          <cell r="D390">
            <v>6</v>
          </cell>
          <cell r="E390">
            <v>0</v>
          </cell>
          <cell r="F390">
            <v>6</v>
          </cell>
          <cell r="G390" t="str">
            <v>H</v>
          </cell>
          <cell r="H390" t="str">
            <v>214</v>
          </cell>
          <cell r="I390" t="str">
            <v>Union</v>
          </cell>
          <cell r="J390">
            <v>3</v>
          </cell>
          <cell r="K390">
            <v>0.03</v>
          </cell>
          <cell r="L390">
            <v>0.06</v>
          </cell>
        </row>
        <row r="391">
          <cell r="A391" t="str">
            <v>Marshall,Cathy E</v>
          </cell>
          <cell r="C391">
            <v>41537.599999999999</v>
          </cell>
          <cell r="D391">
            <v>6</v>
          </cell>
          <cell r="E391">
            <v>0</v>
          </cell>
          <cell r="F391">
            <v>6</v>
          </cell>
          <cell r="G391" t="str">
            <v>H</v>
          </cell>
          <cell r="H391" t="str">
            <v>130</v>
          </cell>
          <cell r="I391" t="str">
            <v>Non-Union</v>
          </cell>
          <cell r="J391">
            <v>3</v>
          </cell>
          <cell r="K391">
            <v>0.03</v>
          </cell>
          <cell r="L391">
            <v>0.06</v>
          </cell>
        </row>
        <row r="392">
          <cell r="A392" t="str">
            <v>Marshall,Jeffrey P</v>
          </cell>
          <cell r="C392">
            <v>88025.600000000006</v>
          </cell>
          <cell r="D392">
            <v>8</v>
          </cell>
          <cell r="E392">
            <v>0</v>
          </cell>
          <cell r="F392">
            <v>8</v>
          </cell>
          <cell r="G392" t="str">
            <v>S</v>
          </cell>
          <cell r="H392" t="str">
            <v>630</v>
          </cell>
          <cell r="I392" t="str">
            <v>Non-Union</v>
          </cell>
          <cell r="J392">
            <v>3</v>
          </cell>
          <cell r="K392">
            <v>0.03</v>
          </cell>
          <cell r="L392">
            <v>0.08</v>
          </cell>
        </row>
        <row r="393">
          <cell r="A393" t="str">
            <v>Marti,Deidra A</v>
          </cell>
          <cell r="C393">
            <v>35297.599999999999</v>
          </cell>
          <cell r="D393">
            <v>12</v>
          </cell>
          <cell r="E393">
            <v>0</v>
          </cell>
          <cell r="F393">
            <v>12</v>
          </cell>
          <cell r="G393" t="str">
            <v>H</v>
          </cell>
          <cell r="H393" t="str">
            <v>550</v>
          </cell>
          <cell r="I393" t="str">
            <v>Non-Union</v>
          </cell>
          <cell r="J393">
            <v>3</v>
          </cell>
          <cell r="K393">
            <v>0.03</v>
          </cell>
          <cell r="L393">
            <v>0.12</v>
          </cell>
        </row>
        <row r="394">
          <cell r="A394" t="str">
            <v>Massey,Andy D</v>
          </cell>
          <cell r="C394">
            <v>86673.600000000006</v>
          </cell>
          <cell r="D394">
            <v>4</v>
          </cell>
          <cell r="E394">
            <v>0</v>
          </cell>
          <cell r="F394">
            <v>4</v>
          </cell>
          <cell r="G394" t="str">
            <v>H</v>
          </cell>
          <cell r="H394" t="str">
            <v>110</v>
          </cell>
          <cell r="I394" t="str">
            <v>Union</v>
          </cell>
          <cell r="J394">
            <v>2</v>
          </cell>
          <cell r="K394">
            <v>0.02</v>
          </cell>
          <cell r="L394">
            <v>0.04</v>
          </cell>
        </row>
        <row r="395">
          <cell r="A395" t="str">
            <v>Massey,Robert V</v>
          </cell>
          <cell r="C395">
            <v>73985.600000000006</v>
          </cell>
          <cell r="D395">
            <v>20</v>
          </cell>
          <cell r="E395">
            <v>0</v>
          </cell>
          <cell r="F395">
            <v>20</v>
          </cell>
          <cell r="G395" t="str">
            <v>H</v>
          </cell>
          <cell r="H395" t="str">
            <v>130</v>
          </cell>
          <cell r="I395" t="str">
            <v>Union</v>
          </cell>
          <cell r="J395">
            <v>3</v>
          </cell>
          <cell r="K395">
            <v>0.03</v>
          </cell>
          <cell r="L395">
            <v>0.2</v>
          </cell>
        </row>
        <row r="396">
          <cell r="A396" t="str">
            <v>Maus,Julie A</v>
          </cell>
          <cell r="C396">
            <v>67412.800000000003</v>
          </cell>
          <cell r="D396">
            <v>12</v>
          </cell>
          <cell r="E396">
            <v>0</v>
          </cell>
          <cell r="F396">
            <v>12</v>
          </cell>
          <cell r="G396" t="str">
            <v>S</v>
          </cell>
          <cell r="H396" t="str">
            <v>520</v>
          </cell>
          <cell r="I396" t="str">
            <v>Non-Union</v>
          </cell>
          <cell r="J396">
            <v>3</v>
          </cell>
          <cell r="K396">
            <v>0.03</v>
          </cell>
          <cell r="L396">
            <v>0.12</v>
          </cell>
        </row>
        <row r="397">
          <cell r="A397" t="str">
            <v>Maynard,Doreen J</v>
          </cell>
          <cell r="C397">
            <v>42411.199999999997</v>
          </cell>
          <cell r="D397">
            <v>6</v>
          </cell>
          <cell r="E397">
            <v>0</v>
          </cell>
          <cell r="F397">
            <v>6</v>
          </cell>
          <cell r="G397" t="str">
            <v>H</v>
          </cell>
          <cell r="H397" t="str">
            <v>550</v>
          </cell>
          <cell r="I397" t="str">
            <v>Non-Union</v>
          </cell>
          <cell r="J397">
            <v>3</v>
          </cell>
          <cell r="K397">
            <v>0.03</v>
          </cell>
          <cell r="L397">
            <v>0.06</v>
          </cell>
        </row>
        <row r="398">
          <cell r="A398" t="str">
            <v>Maze,Daniel Thomas</v>
          </cell>
          <cell r="C398">
            <v>61048</v>
          </cell>
          <cell r="D398">
            <v>10</v>
          </cell>
          <cell r="E398">
            <v>0</v>
          </cell>
          <cell r="F398">
            <v>10</v>
          </cell>
          <cell r="G398" t="str">
            <v>H</v>
          </cell>
          <cell r="H398" t="str">
            <v>213</v>
          </cell>
          <cell r="I398" t="str">
            <v>Union</v>
          </cell>
          <cell r="J398">
            <v>3</v>
          </cell>
          <cell r="K398">
            <v>0.03</v>
          </cell>
          <cell r="L398">
            <v>0.1</v>
          </cell>
        </row>
        <row r="399">
          <cell r="A399" t="str">
            <v>McAlester,Betty Jean Robin</v>
          </cell>
          <cell r="C399">
            <v>63856</v>
          </cell>
          <cell r="D399">
            <v>15</v>
          </cell>
          <cell r="E399">
            <v>0</v>
          </cell>
          <cell r="F399">
            <v>15</v>
          </cell>
          <cell r="G399" t="str">
            <v>S</v>
          </cell>
          <cell r="H399" t="str">
            <v>520</v>
          </cell>
          <cell r="I399" t="str">
            <v>Non-Union</v>
          </cell>
          <cell r="J399">
            <v>3</v>
          </cell>
          <cell r="K399">
            <v>0.03</v>
          </cell>
          <cell r="L399">
            <v>0.15</v>
          </cell>
        </row>
        <row r="400">
          <cell r="A400" t="str">
            <v>McCloud,Rick A</v>
          </cell>
          <cell r="C400">
            <v>10712</v>
          </cell>
          <cell r="D400">
            <v>0</v>
          </cell>
          <cell r="E400">
            <v>0</v>
          </cell>
          <cell r="F400">
            <v>0</v>
          </cell>
          <cell r="G400" t="str">
            <v>H</v>
          </cell>
          <cell r="H400" t="str">
            <v>215</v>
          </cell>
          <cell r="I400" t="str">
            <v>Non-Union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McCord,Richard L</v>
          </cell>
          <cell r="C401">
            <v>133640</v>
          </cell>
          <cell r="D401">
            <v>14</v>
          </cell>
          <cell r="E401">
            <v>0</v>
          </cell>
          <cell r="F401">
            <v>14</v>
          </cell>
          <cell r="G401" t="str">
            <v>S</v>
          </cell>
          <cell r="H401" t="str">
            <v>250</v>
          </cell>
          <cell r="I401" t="str">
            <v>Non-Union</v>
          </cell>
          <cell r="J401">
            <v>3</v>
          </cell>
          <cell r="K401">
            <v>0.03</v>
          </cell>
          <cell r="L401">
            <v>0.14000000000000001</v>
          </cell>
        </row>
        <row r="402">
          <cell r="A402" t="str">
            <v>McGarrah,Samuel S</v>
          </cell>
          <cell r="C402">
            <v>129875.2</v>
          </cell>
          <cell r="D402">
            <v>10</v>
          </cell>
          <cell r="E402">
            <v>0</v>
          </cell>
          <cell r="F402">
            <v>10</v>
          </cell>
          <cell r="G402" t="str">
            <v>S</v>
          </cell>
          <cell r="H402" t="str">
            <v>560</v>
          </cell>
          <cell r="I402" t="str">
            <v>Non-Union</v>
          </cell>
          <cell r="J402">
            <v>3</v>
          </cell>
          <cell r="K402">
            <v>0.03</v>
          </cell>
          <cell r="L402">
            <v>0.1</v>
          </cell>
        </row>
        <row r="403">
          <cell r="A403" t="str">
            <v>McGovern,Robert F</v>
          </cell>
          <cell r="C403">
            <v>58406.400000000001</v>
          </cell>
          <cell r="D403">
            <v>6</v>
          </cell>
          <cell r="E403">
            <v>0</v>
          </cell>
          <cell r="F403">
            <v>6</v>
          </cell>
          <cell r="G403" t="str">
            <v>S</v>
          </cell>
          <cell r="H403" t="str">
            <v>219</v>
          </cell>
          <cell r="I403" t="str">
            <v>Non-Union</v>
          </cell>
          <cell r="J403">
            <v>3</v>
          </cell>
          <cell r="K403">
            <v>0.03</v>
          </cell>
          <cell r="L403">
            <v>0.06</v>
          </cell>
        </row>
        <row r="404">
          <cell r="A404" t="str">
            <v>McGuire,Kathleen M</v>
          </cell>
          <cell r="C404">
            <v>37190.400000000001</v>
          </cell>
          <cell r="D404">
            <v>6</v>
          </cell>
          <cell r="E404">
            <v>0</v>
          </cell>
          <cell r="F404">
            <v>6</v>
          </cell>
          <cell r="G404" t="str">
            <v>H</v>
          </cell>
          <cell r="H404" t="str">
            <v>544</v>
          </cell>
          <cell r="I404" t="str">
            <v>Non-Union</v>
          </cell>
          <cell r="J404">
            <v>3</v>
          </cell>
          <cell r="K404">
            <v>0.03</v>
          </cell>
          <cell r="L404">
            <v>0.06</v>
          </cell>
        </row>
        <row r="405">
          <cell r="A405" t="str">
            <v>McLean,Brett M</v>
          </cell>
          <cell r="C405">
            <v>88004.800000000003</v>
          </cell>
          <cell r="D405">
            <v>0</v>
          </cell>
          <cell r="E405">
            <v>3</v>
          </cell>
          <cell r="F405">
            <v>3</v>
          </cell>
          <cell r="G405" t="str">
            <v>S</v>
          </cell>
          <cell r="H405" t="str">
            <v>195</v>
          </cell>
          <cell r="I405" t="str">
            <v>Non-Union</v>
          </cell>
          <cell r="J405">
            <v>1.5</v>
          </cell>
          <cell r="K405">
            <v>1.4999999999999999E-2</v>
          </cell>
          <cell r="L405">
            <v>0.03</v>
          </cell>
        </row>
        <row r="406">
          <cell r="A406" t="str">
            <v>McNeil Jr,William D</v>
          </cell>
          <cell r="C406">
            <v>85342.399999999994</v>
          </cell>
          <cell r="D406">
            <v>1</v>
          </cell>
          <cell r="E406">
            <v>0</v>
          </cell>
          <cell r="F406">
            <v>1</v>
          </cell>
          <cell r="G406" t="str">
            <v>S</v>
          </cell>
          <cell r="H406" t="str">
            <v>195</v>
          </cell>
          <cell r="I406" t="str">
            <v>Non-Union</v>
          </cell>
          <cell r="J406">
            <v>0.5</v>
          </cell>
          <cell r="K406">
            <v>5.0000000000000001E-3</v>
          </cell>
          <cell r="L406">
            <v>0.01</v>
          </cell>
        </row>
        <row r="407">
          <cell r="A407" t="str">
            <v>Mead,Chaase M</v>
          </cell>
          <cell r="C407">
            <v>47528</v>
          </cell>
          <cell r="D407">
            <v>6</v>
          </cell>
          <cell r="E407">
            <v>0</v>
          </cell>
          <cell r="F407">
            <v>6</v>
          </cell>
          <cell r="G407" t="str">
            <v>H</v>
          </cell>
          <cell r="H407" t="str">
            <v>110</v>
          </cell>
          <cell r="I407" t="str">
            <v>Union</v>
          </cell>
          <cell r="J407">
            <v>3</v>
          </cell>
          <cell r="K407">
            <v>0.03</v>
          </cell>
          <cell r="L407">
            <v>0.06</v>
          </cell>
        </row>
        <row r="408">
          <cell r="A408" t="str">
            <v>Mertens,Blake A</v>
          </cell>
          <cell r="C408">
            <v>229118.77</v>
          </cell>
          <cell r="D408">
            <v>9</v>
          </cell>
          <cell r="E408">
            <v>0</v>
          </cell>
          <cell r="F408">
            <v>9</v>
          </cell>
          <cell r="G408" t="str">
            <v>S</v>
          </cell>
          <cell r="H408" t="str">
            <v>999</v>
          </cell>
          <cell r="I408" t="str">
            <v>Non-Union</v>
          </cell>
          <cell r="J408">
            <v>3</v>
          </cell>
          <cell r="K408">
            <v>0.03</v>
          </cell>
          <cell r="L408">
            <v>0.09</v>
          </cell>
        </row>
        <row r="409">
          <cell r="A409" t="str">
            <v>Metcalf,Justin M</v>
          </cell>
          <cell r="C409">
            <v>75358.399999999994</v>
          </cell>
          <cell r="D409">
            <v>0</v>
          </cell>
          <cell r="E409">
            <v>0</v>
          </cell>
          <cell r="F409">
            <v>0</v>
          </cell>
          <cell r="G409" t="str">
            <v>H</v>
          </cell>
          <cell r="H409" t="str">
            <v>120</v>
          </cell>
          <cell r="I409" t="str">
            <v>Union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Meyer,Ralph F</v>
          </cell>
          <cell r="C410">
            <v>98904</v>
          </cell>
          <cell r="D410">
            <v>6</v>
          </cell>
          <cell r="E410">
            <v>0</v>
          </cell>
          <cell r="F410">
            <v>6</v>
          </cell>
          <cell r="G410" t="str">
            <v>S</v>
          </cell>
          <cell r="H410" t="str">
            <v>255</v>
          </cell>
          <cell r="I410" t="str">
            <v>Non-Union</v>
          </cell>
          <cell r="J410">
            <v>3</v>
          </cell>
          <cell r="K410">
            <v>0.03</v>
          </cell>
          <cell r="L410">
            <v>0.06</v>
          </cell>
        </row>
        <row r="411">
          <cell r="A411" t="str">
            <v>Mieseler,Michael P</v>
          </cell>
          <cell r="C411">
            <v>82700.800000000003</v>
          </cell>
          <cell r="D411">
            <v>15</v>
          </cell>
          <cell r="E411">
            <v>0</v>
          </cell>
          <cell r="F411">
            <v>15</v>
          </cell>
          <cell r="G411" t="str">
            <v>H</v>
          </cell>
          <cell r="H411" t="str">
            <v>217</v>
          </cell>
          <cell r="I411" t="str">
            <v>Union</v>
          </cell>
          <cell r="J411">
            <v>3</v>
          </cell>
          <cell r="K411">
            <v>0.03</v>
          </cell>
          <cell r="L411">
            <v>0.15</v>
          </cell>
        </row>
        <row r="412">
          <cell r="A412" t="str">
            <v>Miller,Angela D</v>
          </cell>
          <cell r="C412">
            <v>32905.599999999999</v>
          </cell>
          <cell r="D412">
            <v>8</v>
          </cell>
          <cell r="E412">
            <v>0</v>
          </cell>
          <cell r="F412">
            <v>8</v>
          </cell>
          <cell r="G412" t="str">
            <v>H</v>
          </cell>
          <cell r="H412" t="str">
            <v>420</v>
          </cell>
          <cell r="I412" t="str">
            <v>Non-Union</v>
          </cell>
          <cell r="J412">
            <v>3</v>
          </cell>
          <cell r="K412">
            <v>0.03</v>
          </cell>
          <cell r="L412">
            <v>0.08</v>
          </cell>
        </row>
        <row r="413">
          <cell r="A413" t="str">
            <v>Miller,Carl L</v>
          </cell>
          <cell r="C413">
            <v>70678.399999999994</v>
          </cell>
          <cell r="D413">
            <v>6</v>
          </cell>
          <cell r="E413">
            <v>0</v>
          </cell>
          <cell r="F413">
            <v>6</v>
          </cell>
          <cell r="G413" t="str">
            <v>H</v>
          </cell>
          <cell r="H413" t="str">
            <v>221</v>
          </cell>
          <cell r="I413" t="str">
            <v>Union</v>
          </cell>
          <cell r="J413">
            <v>3</v>
          </cell>
          <cell r="K413">
            <v>0.03</v>
          </cell>
          <cell r="L413">
            <v>0.06</v>
          </cell>
        </row>
        <row r="414">
          <cell r="A414" t="str">
            <v>Minturn,John E</v>
          </cell>
          <cell r="C414">
            <v>101504</v>
          </cell>
          <cell r="D414">
            <v>0</v>
          </cell>
          <cell r="E414">
            <v>0</v>
          </cell>
          <cell r="F414">
            <v>0</v>
          </cell>
          <cell r="G414" t="str">
            <v>S</v>
          </cell>
          <cell r="H414" t="str">
            <v>146</v>
          </cell>
          <cell r="I414" t="str">
            <v>Non-Union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Mishler,Brent R</v>
          </cell>
          <cell r="C415">
            <v>75358.399999999994</v>
          </cell>
          <cell r="D415">
            <v>6</v>
          </cell>
          <cell r="E415">
            <v>0</v>
          </cell>
          <cell r="F415">
            <v>6</v>
          </cell>
          <cell r="G415" t="str">
            <v>H</v>
          </cell>
          <cell r="H415" t="str">
            <v>212</v>
          </cell>
          <cell r="I415" t="str">
            <v>Union</v>
          </cell>
          <cell r="J415">
            <v>3</v>
          </cell>
          <cell r="K415">
            <v>0.03</v>
          </cell>
          <cell r="L415">
            <v>0.06</v>
          </cell>
        </row>
        <row r="416">
          <cell r="A416" t="str">
            <v>Mitchell,Alvin L</v>
          </cell>
          <cell r="C416">
            <v>75358.399999999994</v>
          </cell>
          <cell r="D416">
            <v>0</v>
          </cell>
          <cell r="E416">
            <v>0</v>
          </cell>
          <cell r="F416">
            <v>0</v>
          </cell>
          <cell r="G416" t="str">
            <v>H</v>
          </cell>
          <cell r="H416" t="str">
            <v>120</v>
          </cell>
          <cell r="I416" t="str">
            <v>Union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Mitchem Jr,Charley B</v>
          </cell>
          <cell r="C417">
            <v>82700.800000000003</v>
          </cell>
          <cell r="D417">
            <v>16</v>
          </cell>
          <cell r="E417">
            <v>0</v>
          </cell>
          <cell r="F417">
            <v>16</v>
          </cell>
          <cell r="G417" t="str">
            <v>H</v>
          </cell>
          <cell r="H417" t="str">
            <v>213</v>
          </cell>
          <cell r="I417" t="str">
            <v>Union</v>
          </cell>
          <cell r="J417">
            <v>3</v>
          </cell>
          <cell r="K417">
            <v>0.03</v>
          </cell>
          <cell r="L417">
            <v>0.16</v>
          </cell>
        </row>
        <row r="418">
          <cell r="A418" t="str">
            <v>Moger,Nancy C</v>
          </cell>
          <cell r="C418">
            <v>83740.800000000003</v>
          </cell>
          <cell r="D418">
            <v>6</v>
          </cell>
          <cell r="E418">
            <v>0</v>
          </cell>
          <cell r="F418">
            <v>6</v>
          </cell>
          <cell r="G418" t="str">
            <v>S</v>
          </cell>
          <cell r="H418" t="str">
            <v>700</v>
          </cell>
          <cell r="I418" t="str">
            <v>Non-Union</v>
          </cell>
          <cell r="J418">
            <v>3</v>
          </cell>
          <cell r="K418">
            <v>0.03</v>
          </cell>
          <cell r="L418">
            <v>0.06</v>
          </cell>
        </row>
        <row r="419">
          <cell r="A419" t="str">
            <v>Montez,Tina M</v>
          </cell>
          <cell r="C419">
            <v>73008</v>
          </cell>
          <cell r="D419">
            <v>6</v>
          </cell>
          <cell r="E419">
            <v>0</v>
          </cell>
          <cell r="F419">
            <v>6</v>
          </cell>
          <cell r="G419" t="str">
            <v>S</v>
          </cell>
          <cell r="H419" t="str">
            <v>240</v>
          </cell>
          <cell r="I419" t="str">
            <v>Non-Union</v>
          </cell>
          <cell r="J419">
            <v>3</v>
          </cell>
          <cell r="K419">
            <v>0.03</v>
          </cell>
          <cell r="L419">
            <v>0.06</v>
          </cell>
        </row>
        <row r="420">
          <cell r="A420" t="str">
            <v>Montgomery,Jessica G</v>
          </cell>
          <cell r="C420">
            <v>26000</v>
          </cell>
          <cell r="D420">
            <v>3</v>
          </cell>
          <cell r="E420">
            <v>0</v>
          </cell>
          <cell r="F420">
            <v>3</v>
          </cell>
          <cell r="G420" t="str">
            <v>H</v>
          </cell>
          <cell r="H420" t="str">
            <v>550</v>
          </cell>
          <cell r="I420" t="str">
            <v>Non-Union</v>
          </cell>
          <cell r="J420">
            <v>1.5</v>
          </cell>
          <cell r="K420">
            <v>1.4999999999999999E-2</v>
          </cell>
          <cell r="L420">
            <v>0.03</v>
          </cell>
        </row>
        <row r="421">
          <cell r="A421" t="str">
            <v>Moore,Patricia P</v>
          </cell>
          <cell r="C421">
            <v>48984</v>
          </cell>
          <cell r="D421">
            <v>4</v>
          </cell>
          <cell r="E421">
            <v>0</v>
          </cell>
          <cell r="F421">
            <v>4</v>
          </cell>
          <cell r="G421" t="str">
            <v>S</v>
          </cell>
          <cell r="H421" t="str">
            <v>264</v>
          </cell>
          <cell r="I421" t="str">
            <v>Non-Union</v>
          </cell>
          <cell r="J421">
            <v>2</v>
          </cell>
          <cell r="K421">
            <v>0.02</v>
          </cell>
          <cell r="L421">
            <v>0.04</v>
          </cell>
        </row>
        <row r="422">
          <cell r="A422" t="str">
            <v>Moore,Thomas B</v>
          </cell>
          <cell r="C422">
            <v>44033.599999999999</v>
          </cell>
          <cell r="D422">
            <v>4</v>
          </cell>
          <cell r="E422">
            <v>0</v>
          </cell>
          <cell r="F422">
            <v>4</v>
          </cell>
          <cell r="G422" t="str">
            <v>H</v>
          </cell>
          <cell r="H422" t="str">
            <v>266</v>
          </cell>
          <cell r="I422" t="str">
            <v>Non-Union</v>
          </cell>
          <cell r="J422">
            <v>2</v>
          </cell>
          <cell r="K422">
            <v>0.02</v>
          </cell>
          <cell r="L422">
            <v>0.04</v>
          </cell>
        </row>
        <row r="423">
          <cell r="A423" t="str">
            <v>Moore,Walker T</v>
          </cell>
          <cell r="C423">
            <v>61048</v>
          </cell>
          <cell r="D423">
            <v>6</v>
          </cell>
          <cell r="E423">
            <v>0</v>
          </cell>
          <cell r="F423">
            <v>6</v>
          </cell>
          <cell r="G423" t="str">
            <v>H</v>
          </cell>
          <cell r="H423" t="str">
            <v>110</v>
          </cell>
          <cell r="I423" t="str">
            <v>Union</v>
          </cell>
          <cell r="J423">
            <v>3</v>
          </cell>
          <cell r="K423">
            <v>0.03</v>
          </cell>
          <cell r="L423">
            <v>0.06</v>
          </cell>
        </row>
        <row r="424">
          <cell r="A424" t="str">
            <v>Moritz,Lauren M</v>
          </cell>
          <cell r="C424">
            <v>26499.200000000001</v>
          </cell>
          <cell r="D424">
            <v>6</v>
          </cell>
          <cell r="E424">
            <v>0</v>
          </cell>
          <cell r="F424">
            <v>6</v>
          </cell>
          <cell r="G424" t="str">
            <v>H</v>
          </cell>
          <cell r="H424" t="str">
            <v>420</v>
          </cell>
          <cell r="I424" t="str">
            <v>Non-Union</v>
          </cell>
          <cell r="J424">
            <v>3</v>
          </cell>
          <cell r="K424">
            <v>0.03</v>
          </cell>
          <cell r="L424">
            <v>0.06</v>
          </cell>
        </row>
        <row r="425">
          <cell r="A425" t="str">
            <v>Morris,David E</v>
          </cell>
          <cell r="C425">
            <v>89481.600000000006</v>
          </cell>
          <cell r="D425">
            <v>12</v>
          </cell>
          <cell r="E425">
            <v>0</v>
          </cell>
          <cell r="F425">
            <v>12</v>
          </cell>
          <cell r="G425" t="str">
            <v>H</v>
          </cell>
          <cell r="H425" t="str">
            <v>252</v>
          </cell>
          <cell r="I425" t="str">
            <v>Union</v>
          </cell>
          <cell r="J425">
            <v>3</v>
          </cell>
          <cell r="K425">
            <v>0.03</v>
          </cell>
          <cell r="L425">
            <v>0.12</v>
          </cell>
        </row>
        <row r="426">
          <cell r="A426" t="str">
            <v>Morris,Nathan F</v>
          </cell>
          <cell r="C426">
            <v>102460.8</v>
          </cell>
          <cell r="D426">
            <v>6</v>
          </cell>
          <cell r="E426">
            <v>0</v>
          </cell>
          <cell r="F426">
            <v>6</v>
          </cell>
          <cell r="G426" t="str">
            <v>S</v>
          </cell>
          <cell r="H426" t="str">
            <v>270</v>
          </cell>
          <cell r="I426" t="str">
            <v>Non-Union</v>
          </cell>
          <cell r="J426">
            <v>3</v>
          </cell>
          <cell r="K426">
            <v>0.03</v>
          </cell>
          <cell r="L426">
            <v>0.06</v>
          </cell>
        </row>
        <row r="427">
          <cell r="A427" t="str">
            <v>Morris,Robert M</v>
          </cell>
          <cell r="C427">
            <v>88025.600000000006</v>
          </cell>
          <cell r="D427">
            <v>8</v>
          </cell>
          <cell r="E427">
            <v>0</v>
          </cell>
          <cell r="F427">
            <v>8</v>
          </cell>
          <cell r="G427" t="str">
            <v>H</v>
          </cell>
          <cell r="H427" t="str">
            <v>195</v>
          </cell>
          <cell r="I427" t="str">
            <v>Union</v>
          </cell>
          <cell r="J427">
            <v>3</v>
          </cell>
          <cell r="K427">
            <v>0.03</v>
          </cell>
          <cell r="L427">
            <v>0.08</v>
          </cell>
        </row>
        <row r="428">
          <cell r="A428" t="str">
            <v>Morrow,Ashley L</v>
          </cell>
          <cell r="C428">
            <v>36920</v>
          </cell>
          <cell r="D428">
            <v>1</v>
          </cell>
          <cell r="E428">
            <v>0</v>
          </cell>
          <cell r="F428">
            <v>1</v>
          </cell>
          <cell r="G428" t="str">
            <v>H</v>
          </cell>
          <cell r="H428" t="str">
            <v>630</v>
          </cell>
          <cell r="I428" t="str">
            <v>Non-Union</v>
          </cell>
          <cell r="J428">
            <v>0.5</v>
          </cell>
          <cell r="K428">
            <v>5.0000000000000001E-3</v>
          </cell>
          <cell r="L428">
            <v>0.01</v>
          </cell>
        </row>
        <row r="429">
          <cell r="A429" t="str">
            <v>Mouser,Dwain R</v>
          </cell>
          <cell r="C429">
            <v>83116.800000000003</v>
          </cell>
          <cell r="D429">
            <v>6</v>
          </cell>
          <cell r="E429">
            <v>0</v>
          </cell>
          <cell r="F429">
            <v>6</v>
          </cell>
          <cell r="G429" t="str">
            <v>S</v>
          </cell>
          <cell r="H429" t="str">
            <v>120</v>
          </cell>
          <cell r="I429" t="str">
            <v>Non-Union</v>
          </cell>
          <cell r="J429">
            <v>3</v>
          </cell>
          <cell r="K429">
            <v>0.03</v>
          </cell>
          <cell r="L429">
            <v>0.06</v>
          </cell>
        </row>
        <row r="430">
          <cell r="A430" t="str">
            <v>Mullins,Don R</v>
          </cell>
          <cell r="C430">
            <v>58011.199999999997</v>
          </cell>
          <cell r="D430">
            <v>0</v>
          </cell>
          <cell r="E430">
            <v>0</v>
          </cell>
          <cell r="F430">
            <v>0</v>
          </cell>
          <cell r="G430" t="str">
            <v>H</v>
          </cell>
          <cell r="H430" t="str">
            <v>505</v>
          </cell>
          <cell r="I430" t="str">
            <v>Union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Mulvaney,Patricia J</v>
          </cell>
          <cell r="C431">
            <v>72612.800000000003</v>
          </cell>
          <cell r="D431">
            <v>13</v>
          </cell>
          <cell r="E431">
            <v>0</v>
          </cell>
          <cell r="F431">
            <v>13</v>
          </cell>
          <cell r="G431" t="str">
            <v>S</v>
          </cell>
          <cell r="H431" t="str">
            <v>550</v>
          </cell>
          <cell r="I431" t="str">
            <v>Non-Union</v>
          </cell>
          <cell r="J431">
            <v>3</v>
          </cell>
          <cell r="K431">
            <v>0.03</v>
          </cell>
          <cell r="L431">
            <v>0.13</v>
          </cell>
        </row>
        <row r="432">
          <cell r="A432" t="str">
            <v>Munster,Gerald J</v>
          </cell>
          <cell r="C432">
            <v>32032</v>
          </cell>
          <cell r="D432">
            <v>0</v>
          </cell>
          <cell r="E432">
            <v>0</v>
          </cell>
          <cell r="F432">
            <v>0</v>
          </cell>
          <cell r="G432" t="str">
            <v>H</v>
          </cell>
          <cell r="H432" t="str">
            <v>656</v>
          </cell>
          <cell r="I432" t="str">
            <v>Non-Union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Murphy,Jason M</v>
          </cell>
          <cell r="C433">
            <v>73257.600000000006</v>
          </cell>
          <cell r="D433">
            <v>6</v>
          </cell>
          <cell r="E433">
            <v>0</v>
          </cell>
          <cell r="F433">
            <v>6</v>
          </cell>
          <cell r="G433" t="str">
            <v>H</v>
          </cell>
          <cell r="H433" t="str">
            <v>110</v>
          </cell>
          <cell r="I433" t="str">
            <v>Union</v>
          </cell>
          <cell r="J433">
            <v>3</v>
          </cell>
          <cell r="K433">
            <v>0.03</v>
          </cell>
          <cell r="L433">
            <v>0.06</v>
          </cell>
        </row>
        <row r="434">
          <cell r="A434" t="str">
            <v>Murray,Todd A</v>
          </cell>
          <cell r="C434">
            <v>89481.600000000006</v>
          </cell>
          <cell r="D434">
            <v>6</v>
          </cell>
          <cell r="E434">
            <v>0</v>
          </cell>
          <cell r="F434">
            <v>6</v>
          </cell>
          <cell r="G434" t="str">
            <v>H</v>
          </cell>
          <cell r="H434" t="str">
            <v>252</v>
          </cell>
          <cell r="I434" t="str">
            <v>Union</v>
          </cell>
          <cell r="J434">
            <v>3</v>
          </cell>
          <cell r="K434">
            <v>0.03</v>
          </cell>
          <cell r="L434">
            <v>0.06</v>
          </cell>
        </row>
        <row r="435">
          <cell r="A435" t="str">
            <v>Mutz,Jesse D</v>
          </cell>
          <cell r="C435">
            <v>34860.800000000003</v>
          </cell>
          <cell r="D435">
            <v>20</v>
          </cell>
          <cell r="E435">
            <v>0</v>
          </cell>
          <cell r="F435">
            <v>20</v>
          </cell>
          <cell r="G435" t="str">
            <v>H</v>
          </cell>
          <cell r="H435" t="str">
            <v>550</v>
          </cell>
          <cell r="I435" t="str">
            <v>Non-Union</v>
          </cell>
          <cell r="J435">
            <v>3</v>
          </cell>
          <cell r="K435">
            <v>0.03</v>
          </cell>
          <cell r="L435">
            <v>0.2</v>
          </cell>
        </row>
        <row r="436">
          <cell r="A436" t="str">
            <v>Myers Jr,Kenneth H</v>
          </cell>
          <cell r="C436">
            <v>89481.600000000006</v>
          </cell>
          <cell r="D436">
            <v>6</v>
          </cell>
          <cell r="E436">
            <v>0</v>
          </cell>
          <cell r="F436">
            <v>6</v>
          </cell>
          <cell r="G436" t="str">
            <v>H</v>
          </cell>
          <cell r="H436" t="str">
            <v>252</v>
          </cell>
          <cell r="I436" t="str">
            <v>Union</v>
          </cell>
          <cell r="J436">
            <v>3</v>
          </cell>
          <cell r="K436">
            <v>0.03</v>
          </cell>
          <cell r="L436">
            <v>0.06</v>
          </cell>
        </row>
        <row r="437">
          <cell r="A437" t="str">
            <v>Myers,Ronny K</v>
          </cell>
          <cell r="C437">
            <v>100838.39999999999</v>
          </cell>
          <cell r="D437">
            <v>0</v>
          </cell>
          <cell r="E437">
            <v>3</v>
          </cell>
          <cell r="F437">
            <v>3</v>
          </cell>
          <cell r="G437" t="str">
            <v>S</v>
          </cell>
          <cell r="H437" t="str">
            <v>120</v>
          </cell>
          <cell r="I437" t="str">
            <v>Non-Union</v>
          </cell>
          <cell r="J437">
            <v>1.5</v>
          </cell>
          <cell r="K437">
            <v>1.4999999999999999E-2</v>
          </cell>
          <cell r="L437">
            <v>0.03</v>
          </cell>
        </row>
        <row r="438">
          <cell r="A438" t="str">
            <v>Neal,Beverly D</v>
          </cell>
          <cell r="C438">
            <v>29536</v>
          </cell>
          <cell r="D438">
            <v>3</v>
          </cell>
          <cell r="E438">
            <v>0</v>
          </cell>
          <cell r="F438">
            <v>3</v>
          </cell>
          <cell r="G438" t="str">
            <v>H</v>
          </cell>
          <cell r="H438" t="str">
            <v>530</v>
          </cell>
          <cell r="I438" t="str">
            <v>Non-Union</v>
          </cell>
          <cell r="J438">
            <v>1.5</v>
          </cell>
          <cell r="K438">
            <v>1.4999999999999999E-2</v>
          </cell>
          <cell r="L438">
            <v>0.03</v>
          </cell>
        </row>
        <row r="439">
          <cell r="A439" t="str">
            <v>Neustel,Matthew A</v>
          </cell>
          <cell r="C439">
            <v>75358.399999999994</v>
          </cell>
          <cell r="D439">
            <v>16</v>
          </cell>
          <cell r="E439">
            <v>0</v>
          </cell>
          <cell r="F439">
            <v>16</v>
          </cell>
          <cell r="G439" t="str">
            <v>H</v>
          </cell>
          <cell r="H439" t="str">
            <v>216</v>
          </cell>
          <cell r="I439" t="str">
            <v>Union</v>
          </cell>
          <cell r="J439">
            <v>3</v>
          </cell>
          <cell r="K439">
            <v>0.03</v>
          </cell>
          <cell r="L439">
            <v>0.16</v>
          </cell>
        </row>
        <row r="440">
          <cell r="A440" t="str">
            <v>Newby,April L</v>
          </cell>
          <cell r="C440">
            <v>31699.200000000001</v>
          </cell>
          <cell r="D440">
            <v>6</v>
          </cell>
          <cell r="E440">
            <v>0</v>
          </cell>
          <cell r="F440">
            <v>6</v>
          </cell>
          <cell r="G440" t="str">
            <v>H</v>
          </cell>
          <cell r="H440" t="str">
            <v>214</v>
          </cell>
          <cell r="I440" t="str">
            <v>Non-Union</v>
          </cell>
          <cell r="J440">
            <v>3</v>
          </cell>
          <cell r="K440">
            <v>0.03</v>
          </cell>
          <cell r="L440">
            <v>0.06</v>
          </cell>
        </row>
        <row r="441">
          <cell r="A441" t="str">
            <v>Nixon,Kendra D</v>
          </cell>
          <cell r="C441">
            <v>48068.800000000003</v>
          </cell>
          <cell r="D441">
            <v>6</v>
          </cell>
          <cell r="E441">
            <v>0</v>
          </cell>
          <cell r="F441">
            <v>6</v>
          </cell>
          <cell r="G441" t="str">
            <v>S</v>
          </cell>
          <cell r="H441" t="str">
            <v>274</v>
          </cell>
          <cell r="I441" t="str">
            <v>Non-Union</v>
          </cell>
          <cell r="J441">
            <v>3</v>
          </cell>
          <cell r="K441">
            <v>0.03</v>
          </cell>
          <cell r="L441">
            <v>0.06</v>
          </cell>
        </row>
        <row r="442">
          <cell r="A442" t="str">
            <v>Noland,Tracy R</v>
          </cell>
          <cell r="C442">
            <v>34860.800000000003</v>
          </cell>
          <cell r="D442">
            <v>4</v>
          </cell>
          <cell r="E442">
            <v>0</v>
          </cell>
          <cell r="F442">
            <v>4</v>
          </cell>
          <cell r="G442" t="str">
            <v>H</v>
          </cell>
          <cell r="H442" t="str">
            <v>195</v>
          </cell>
          <cell r="I442" t="str">
            <v>Non-Union</v>
          </cell>
          <cell r="J442">
            <v>2</v>
          </cell>
          <cell r="K442">
            <v>0.02</v>
          </cell>
          <cell r="L442">
            <v>0.04</v>
          </cell>
        </row>
        <row r="443">
          <cell r="A443" t="str">
            <v>Nonnenmacher,Heidi M</v>
          </cell>
          <cell r="C443">
            <v>74027.199999999997</v>
          </cell>
          <cell r="D443">
            <v>7</v>
          </cell>
          <cell r="E443">
            <v>0</v>
          </cell>
          <cell r="F443">
            <v>7</v>
          </cell>
          <cell r="G443" t="str">
            <v>S</v>
          </cell>
          <cell r="H443" t="str">
            <v>640</v>
          </cell>
          <cell r="I443" t="str">
            <v>Non-Union</v>
          </cell>
          <cell r="J443">
            <v>3</v>
          </cell>
          <cell r="K443">
            <v>0.03</v>
          </cell>
          <cell r="L443">
            <v>7.0000000000000007E-2</v>
          </cell>
        </row>
        <row r="444">
          <cell r="A444" t="str">
            <v>Nutt,Dwayne</v>
          </cell>
          <cell r="C444">
            <v>88025.600000000006</v>
          </cell>
          <cell r="D444">
            <v>0</v>
          </cell>
          <cell r="E444">
            <v>6</v>
          </cell>
          <cell r="F444">
            <v>6</v>
          </cell>
          <cell r="G444" t="str">
            <v>H</v>
          </cell>
          <cell r="H444" t="str">
            <v>195</v>
          </cell>
          <cell r="I444" t="str">
            <v>Union</v>
          </cell>
          <cell r="J444">
            <v>3</v>
          </cell>
          <cell r="K444">
            <v>0.03</v>
          </cell>
          <cell r="L444">
            <v>0.06</v>
          </cell>
        </row>
        <row r="445">
          <cell r="A445" t="str">
            <v>OHara,Daniel J</v>
          </cell>
          <cell r="C445">
            <v>82700.800000000003</v>
          </cell>
          <cell r="D445">
            <v>4</v>
          </cell>
          <cell r="E445">
            <v>0</v>
          </cell>
          <cell r="F445">
            <v>4</v>
          </cell>
          <cell r="G445" t="str">
            <v>H</v>
          </cell>
          <cell r="H445" t="str">
            <v>212</v>
          </cell>
          <cell r="I445" t="str">
            <v>Union</v>
          </cell>
          <cell r="J445">
            <v>2</v>
          </cell>
          <cell r="K445">
            <v>0.02</v>
          </cell>
          <cell r="L445">
            <v>0.04</v>
          </cell>
        </row>
        <row r="446">
          <cell r="A446" t="str">
            <v>O'Hara,Kodie J</v>
          </cell>
          <cell r="C446">
            <v>67828.800000000003</v>
          </cell>
          <cell r="D446">
            <v>3</v>
          </cell>
          <cell r="E446">
            <v>0</v>
          </cell>
          <cell r="F446">
            <v>3</v>
          </cell>
          <cell r="G446" t="str">
            <v>H</v>
          </cell>
          <cell r="H446" t="str">
            <v>211</v>
          </cell>
          <cell r="I446" t="str">
            <v>Union</v>
          </cell>
          <cell r="J446">
            <v>1.5</v>
          </cell>
          <cell r="K446">
            <v>1.4999999999999999E-2</v>
          </cell>
          <cell r="L446">
            <v>0.03</v>
          </cell>
        </row>
        <row r="447">
          <cell r="A447" t="str">
            <v>Olesen,Marvin L</v>
          </cell>
          <cell r="C447">
            <v>64438.400000000001</v>
          </cell>
          <cell r="D447">
            <v>6</v>
          </cell>
          <cell r="E447">
            <v>0</v>
          </cell>
          <cell r="F447">
            <v>6</v>
          </cell>
          <cell r="G447" t="str">
            <v>H</v>
          </cell>
          <cell r="H447" t="str">
            <v>530</v>
          </cell>
          <cell r="I447" t="str">
            <v>Union</v>
          </cell>
          <cell r="J447">
            <v>3</v>
          </cell>
          <cell r="K447">
            <v>0.03</v>
          </cell>
          <cell r="L447">
            <v>0.06</v>
          </cell>
        </row>
        <row r="448">
          <cell r="A448" t="str">
            <v>Olson,Steven W</v>
          </cell>
          <cell r="C448">
            <v>82700.800000000003</v>
          </cell>
          <cell r="D448">
            <v>7</v>
          </cell>
          <cell r="E448">
            <v>0</v>
          </cell>
          <cell r="F448">
            <v>7</v>
          </cell>
          <cell r="G448" t="str">
            <v>H</v>
          </cell>
          <cell r="H448" t="str">
            <v>214</v>
          </cell>
          <cell r="I448" t="str">
            <v>Union</v>
          </cell>
          <cell r="J448">
            <v>3</v>
          </cell>
          <cell r="K448">
            <v>0.03</v>
          </cell>
          <cell r="L448">
            <v>7.0000000000000007E-2</v>
          </cell>
        </row>
        <row r="449">
          <cell r="A449" t="str">
            <v>Osiek,Jason C</v>
          </cell>
          <cell r="C449">
            <v>98030.399999999994</v>
          </cell>
          <cell r="D449">
            <v>7</v>
          </cell>
          <cell r="E449">
            <v>0</v>
          </cell>
          <cell r="F449">
            <v>7</v>
          </cell>
          <cell r="G449" t="str">
            <v>S</v>
          </cell>
          <cell r="H449" t="str">
            <v>110</v>
          </cell>
          <cell r="I449" t="str">
            <v>Non-Union</v>
          </cell>
          <cell r="J449">
            <v>3</v>
          </cell>
          <cell r="K449">
            <v>0.03</v>
          </cell>
          <cell r="L449">
            <v>7.0000000000000007E-2</v>
          </cell>
        </row>
        <row r="450">
          <cell r="A450" t="str">
            <v>Oswald,David A</v>
          </cell>
          <cell r="C450">
            <v>93142.399999999994</v>
          </cell>
          <cell r="D450">
            <v>10</v>
          </cell>
          <cell r="E450">
            <v>1</v>
          </cell>
          <cell r="F450">
            <v>11</v>
          </cell>
          <cell r="G450" t="str">
            <v>S</v>
          </cell>
          <cell r="H450" t="str">
            <v>270</v>
          </cell>
          <cell r="I450" t="str">
            <v>Non-Union</v>
          </cell>
          <cell r="J450">
            <v>3</v>
          </cell>
          <cell r="K450">
            <v>0.03</v>
          </cell>
          <cell r="L450">
            <v>0.11</v>
          </cell>
        </row>
        <row r="451">
          <cell r="A451" t="str">
            <v>Overfelt,Robert H</v>
          </cell>
          <cell r="C451">
            <v>73257.600000000006</v>
          </cell>
          <cell r="D451">
            <v>6</v>
          </cell>
          <cell r="E451">
            <v>0</v>
          </cell>
          <cell r="F451">
            <v>6</v>
          </cell>
          <cell r="G451" t="str">
            <v>H</v>
          </cell>
          <cell r="H451" t="str">
            <v>110</v>
          </cell>
          <cell r="I451" t="str">
            <v>Union</v>
          </cell>
          <cell r="J451">
            <v>3</v>
          </cell>
          <cell r="K451">
            <v>0.03</v>
          </cell>
          <cell r="L451">
            <v>0.06</v>
          </cell>
        </row>
        <row r="452">
          <cell r="A452" t="str">
            <v>Owens,Phillip M</v>
          </cell>
          <cell r="C452">
            <v>82700.800000000003</v>
          </cell>
          <cell r="D452">
            <v>10</v>
          </cell>
          <cell r="E452">
            <v>0</v>
          </cell>
          <cell r="F452">
            <v>10</v>
          </cell>
          <cell r="G452" t="str">
            <v>H</v>
          </cell>
          <cell r="H452" t="str">
            <v>236</v>
          </cell>
          <cell r="I452" t="str">
            <v>Union</v>
          </cell>
          <cell r="J452">
            <v>3</v>
          </cell>
          <cell r="K452">
            <v>0.03</v>
          </cell>
          <cell r="L452">
            <v>0.1</v>
          </cell>
        </row>
        <row r="453">
          <cell r="A453" t="str">
            <v>Palone,Wade L</v>
          </cell>
          <cell r="C453">
            <v>70678.399999999994</v>
          </cell>
          <cell r="D453">
            <v>6</v>
          </cell>
          <cell r="E453">
            <v>0</v>
          </cell>
          <cell r="F453">
            <v>6</v>
          </cell>
          <cell r="G453" t="str">
            <v>H</v>
          </cell>
          <cell r="H453" t="str">
            <v>221</v>
          </cell>
          <cell r="I453" t="str">
            <v>Union</v>
          </cell>
          <cell r="J453">
            <v>3</v>
          </cell>
          <cell r="K453">
            <v>0.03</v>
          </cell>
          <cell r="L453">
            <v>0.06</v>
          </cell>
        </row>
        <row r="454">
          <cell r="A454" t="str">
            <v>Parker,Bradley A</v>
          </cell>
          <cell r="C454">
            <v>63044.800000000003</v>
          </cell>
          <cell r="D454">
            <v>0</v>
          </cell>
          <cell r="E454">
            <v>0</v>
          </cell>
          <cell r="F454">
            <v>0</v>
          </cell>
          <cell r="G454" t="str">
            <v>S</v>
          </cell>
          <cell r="H454" t="str">
            <v>250</v>
          </cell>
          <cell r="I454" t="str">
            <v>Non-Union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Parker,Joe A</v>
          </cell>
          <cell r="C455">
            <v>72987.199999999997</v>
          </cell>
          <cell r="D455">
            <v>12</v>
          </cell>
          <cell r="E455">
            <v>0</v>
          </cell>
          <cell r="F455">
            <v>12</v>
          </cell>
          <cell r="G455" t="str">
            <v>H</v>
          </cell>
          <cell r="H455" t="str">
            <v>230</v>
          </cell>
          <cell r="I455" t="str">
            <v>Union</v>
          </cell>
          <cell r="J455">
            <v>3</v>
          </cell>
          <cell r="K455">
            <v>0.03</v>
          </cell>
          <cell r="L455">
            <v>0.12</v>
          </cell>
        </row>
        <row r="456">
          <cell r="A456" t="str">
            <v>Parker,Mitchell D</v>
          </cell>
          <cell r="C456">
            <v>75358.399999999994</v>
          </cell>
          <cell r="D456">
            <v>8</v>
          </cell>
          <cell r="E456">
            <v>0</v>
          </cell>
          <cell r="F456">
            <v>8</v>
          </cell>
          <cell r="G456" t="str">
            <v>H</v>
          </cell>
          <cell r="H456" t="str">
            <v>120</v>
          </cell>
          <cell r="I456" t="str">
            <v>Union</v>
          </cell>
          <cell r="J456">
            <v>3</v>
          </cell>
          <cell r="K456">
            <v>0.03</v>
          </cell>
          <cell r="L456">
            <v>0.08</v>
          </cell>
        </row>
        <row r="457">
          <cell r="A457" t="str">
            <v>Parker,Robert S</v>
          </cell>
          <cell r="C457">
            <v>82700.800000000003</v>
          </cell>
          <cell r="D457">
            <v>6</v>
          </cell>
          <cell r="E457">
            <v>0</v>
          </cell>
          <cell r="F457">
            <v>6</v>
          </cell>
          <cell r="G457" t="str">
            <v>H</v>
          </cell>
          <cell r="H457" t="str">
            <v>213</v>
          </cell>
          <cell r="I457" t="str">
            <v>Union</v>
          </cell>
          <cell r="J457">
            <v>3</v>
          </cell>
          <cell r="K457">
            <v>0.03</v>
          </cell>
          <cell r="L457">
            <v>0.06</v>
          </cell>
        </row>
        <row r="458">
          <cell r="A458" t="str">
            <v>Parsons,Jerry R</v>
          </cell>
          <cell r="C458">
            <v>72966.399999999994</v>
          </cell>
          <cell r="D458">
            <v>6</v>
          </cell>
          <cell r="E458">
            <v>0</v>
          </cell>
          <cell r="F458">
            <v>6</v>
          </cell>
          <cell r="G458" t="str">
            <v>H</v>
          </cell>
          <cell r="H458" t="str">
            <v>230</v>
          </cell>
          <cell r="I458" t="str">
            <v>Union</v>
          </cell>
          <cell r="J458">
            <v>3</v>
          </cell>
          <cell r="K458">
            <v>0.03</v>
          </cell>
          <cell r="L458">
            <v>0.06</v>
          </cell>
        </row>
        <row r="459">
          <cell r="A459" t="str">
            <v>Patterson,Stanley B</v>
          </cell>
          <cell r="C459">
            <v>74006.399999999994</v>
          </cell>
          <cell r="D459">
            <v>6</v>
          </cell>
          <cell r="E459">
            <v>0</v>
          </cell>
          <cell r="F459">
            <v>6</v>
          </cell>
          <cell r="G459" t="str">
            <v>S</v>
          </cell>
          <cell r="H459" t="str">
            <v>508</v>
          </cell>
          <cell r="I459" t="str">
            <v>Non-Union</v>
          </cell>
          <cell r="J459">
            <v>3</v>
          </cell>
          <cell r="K459">
            <v>0.03</v>
          </cell>
          <cell r="L459">
            <v>0.06</v>
          </cell>
        </row>
        <row r="460">
          <cell r="A460" t="str">
            <v>Paxson,William R</v>
          </cell>
          <cell r="C460">
            <v>75358.399999999994</v>
          </cell>
          <cell r="D460">
            <v>6</v>
          </cell>
          <cell r="E460">
            <v>0</v>
          </cell>
          <cell r="F460">
            <v>6</v>
          </cell>
          <cell r="G460" t="str">
            <v>H</v>
          </cell>
          <cell r="H460" t="str">
            <v>212</v>
          </cell>
          <cell r="I460" t="str">
            <v>Union</v>
          </cell>
          <cell r="J460">
            <v>3</v>
          </cell>
          <cell r="K460">
            <v>0.03</v>
          </cell>
          <cell r="L460">
            <v>0.06</v>
          </cell>
        </row>
        <row r="461">
          <cell r="A461" t="str">
            <v>Payne,Tony M</v>
          </cell>
          <cell r="C461">
            <v>75358.399999999994</v>
          </cell>
          <cell r="D461">
            <v>15</v>
          </cell>
          <cell r="E461">
            <v>0</v>
          </cell>
          <cell r="F461">
            <v>15</v>
          </cell>
          <cell r="G461" t="str">
            <v>H</v>
          </cell>
          <cell r="H461" t="str">
            <v>213</v>
          </cell>
          <cell r="I461" t="str">
            <v>Union</v>
          </cell>
          <cell r="J461">
            <v>3</v>
          </cell>
          <cell r="K461">
            <v>0.03</v>
          </cell>
          <cell r="L461">
            <v>0.15</v>
          </cell>
        </row>
        <row r="462">
          <cell r="A462" t="str">
            <v>Peirce Jr,Lloyd C</v>
          </cell>
          <cell r="C462">
            <v>63232</v>
          </cell>
          <cell r="D462">
            <v>25</v>
          </cell>
          <cell r="E462">
            <v>0</v>
          </cell>
          <cell r="F462">
            <v>25</v>
          </cell>
          <cell r="G462" t="str">
            <v>H</v>
          </cell>
          <cell r="H462" t="str">
            <v>211</v>
          </cell>
          <cell r="I462" t="str">
            <v>Union</v>
          </cell>
          <cell r="J462">
            <v>3</v>
          </cell>
          <cell r="K462">
            <v>0.03</v>
          </cell>
          <cell r="L462">
            <v>0.25</v>
          </cell>
        </row>
        <row r="463">
          <cell r="A463" t="str">
            <v>Pendergraft,Chad A</v>
          </cell>
          <cell r="C463">
            <v>63232</v>
          </cell>
          <cell r="D463">
            <v>10</v>
          </cell>
          <cell r="E463">
            <v>0</v>
          </cell>
          <cell r="F463">
            <v>10</v>
          </cell>
          <cell r="G463" t="str">
            <v>H</v>
          </cell>
          <cell r="H463" t="str">
            <v>213</v>
          </cell>
          <cell r="I463" t="str">
            <v>Union</v>
          </cell>
          <cell r="J463">
            <v>3</v>
          </cell>
          <cell r="K463">
            <v>0.03</v>
          </cell>
          <cell r="L463">
            <v>0.1</v>
          </cell>
        </row>
        <row r="464">
          <cell r="A464" t="str">
            <v>Penn,Randy R</v>
          </cell>
          <cell r="C464">
            <v>108908.8</v>
          </cell>
          <cell r="D464">
            <v>6</v>
          </cell>
          <cell r="E464">
            <v>0</v>
          </cell>
          <cell r="F464">
            <v>6</v>
          </cell>
          <cell r="G464" t="str">
            <v>S</v>
          </cell>
          <cell r="H464" t="str">
            <v>650</v>
          </cell>
          <cell r="I464" t="str">
            <v>Non-Union</v>
          </cell>
          <cell r="J464">
            <v>3</v>
          </cell>
          <cell r="K464">
            <v>0.03</v>
          </cell>
          <cell r="L464">
            <v>0.06</v>
          </cell>
        </row>
        <row r="465">
          <cell r="A465" t="str">
            <v>Penning,Martin O</v>
          </cell>
          <cell r="C465">
            <v>224137.93</v>
          </cell>
          <cell r="D465">
            <v>10</v>
          </cell>
          <cell r="E465">
            <v>0</v>
          </cell>
          <cell r="F465">
            <v>10</v>
          </cell>
          <cell r="G465" t="str">
            <v>S</v>
          </cell>
          <cell r="H465" t="str">
            <v>999</v>
          </cell>
          <cell r="I465" t="str">
            <v>Non-Union</v>
          </cell>
          <cell r="J465">
            <v>3</v>
          </cell>
          <cell r="K465">
            <v>0.03</v>
          </cell>
          <cell r="L465">
            <v>0.1</v>
          </cell>
        </row>
        <row r="466">
          <cell r="A466" t="str">
            <v>Perry,Christopher J</v>
          </cell>
          <cell r="C466">
            <v>67828.800000000003</v>
          </cell>
          <cell r="D466">
            <v>6</v>
          </cell>
          <cell r="E466">
            <v>0</v>
          </cell>
          <cell r="F466">
            <v>6</v>
          </cell>
          <cell r="G466" t="str">
            <v>H</v>
          </cell>
          <cell r="H466" t="str">
            <v>212</v>
          </cell>
          <cell r="I466" t="str">
            <v>Union</v>
          </cell>
          <cell r="J466">
            <v>3</v>
          </cell>
          <cell r="K466">
            <v>0.03</v>
          </cell>
          <cell r="L466">
            <v>0.06</v>
          </cell>
        </row>
        <row r="467">
          <cell r="A467" t="str">
            <v>Peterson,Shane D</v>
          </cell>
          <cell r="C467">
            <v>78457.600000000006</v>
          </cell>
          <cell r="D467">
            <v>6</v>
          </cell>
          <cell r="E467">
            <v>0</v>
          </cell>
          <cell r="F467">
            <v>6</v>
          </cell>
          <cell r="G467" t="str">
            <v>H</v>
          </cell>
          <cell r="H467" t="str">
            <v>110</v>
          </cell>
          <cell r="I467" t="str">
            <v>Union</v>
          </cell>
          <cell r="J467">
            <v>3</v>
          </cell>
          <cell r="K467">
            <v>0.03</v>
          </cell>
          <cell r="L467">
            <v>0.06</v>
          </cell>
        </row>
        <row r="468">
          <cell r="A468" t="str">
            <v>Petty,Frank D</v>
          </cell>
          <cell r="C468">
            <v>75358.399999999994</v>
          </cell>
          <cell r="D468">
            <v>10</v>
          </cell>
          <cell r="E468">
            <v>0</v>
          </cell>
          <cell r="F468">
            <v>10</v>
          </cell>
          <cell r="G468" t="str">
            <v>H</v>
          </cell>
          <cell r="H468" t="str">
            <v>214</v>
          </cell>
          <cell r="I468" t="str">
            <v>Union</v>
          </cell>
          <cell r="J468">
            <v>3</v>
          </cell>
          <cell r="K468">
            <v>0.03</v>
          </cell>
          <cell r="L468">
            <v>0.1</v>
          </cell>
        </row>
        <row r="469">
          <cell r="A469" t="str">
            <v>Pettyjohn,Rustin L</v>
          </cell>
          <cell r="C469">
            <v>82700.800000000003</v>
          </cell>
          <cell r="D469">
            <v>7</v>
          </cell>
          <cell r="E469">
            <v>0</v>
          </cell>
          <cell r="F469">
            <v>7</v>
          </cell>
          <cell r="G469" t="str">
            <v>H</v>
          </cell>
          <cell r="H469" t="str">
            <v>236</v>
          </cell>
          <cell r="I469" t="str">
            <v>Union</v>
          </cell>
          <cell r="J469">
            <v>3</v>
          </cell>
          <cell r="K469">
            <v>0.03</v>
          </cell>
          <cell r="L469">
            <v>7.0000000000000007E-2</v>
          </cell>
        </row>
        <row r="470">
          <cell r="A470" t="str">
            <v>Pham,David Q</v>
          </cell>
          <cell r="C470">
            <v>90625.600000000006</v>
          </cell>
          <cell r="D470">
            <v>19</v>
          </cell>
          <cell r="E470">
            <v>0</v>
          </cell>
          <cell r="F470">
            <v>19</v>
          </cell>
          <cell r="G470" t="str">
            <v>S</v>
          </cell>
          <cell r="H470" t="str">
            <v>252</v>
          </cell>
          <cell r="I470" t="str">
            <v>Non-Union</v>
          </cell>
          <cell r="J470">
            <v>3</v>
          </cell>
          <cell r="K470">
            <v>0.03</v>
          </cell>
          <cell r="L470">
            <v>0.19</v>
          </cell>
        </row>
        <row r="471">
          <cell r="A471" t="str">
            <v>Phillips,Sarah</v>
          </cell>
          <cell r="C471">
            <v>9516</v>
          </cell>
          <cell r="D471">
            <v>3</v>
          </cell>
          <cell r="E471">
            <v>0</v>
          </cell>
          <cell r="F471">
            <v>3</v>
          </cell>
          <cell r="G471" t="str">
            <v>H</v>
          </cell>
          <cell r="H471" t="str">
            <v>656</v>
          </cell>
          <cell r="I471" t="str">
            <v>Non-Union</v>
          </cell>
          <cell r="J471">
            <v>1.5</v>
          </cell>
          <cell r="K471">
            <v>1.4999999999999999E-2</v>
          </cell>
          <cell r="L471">
            <v>0.03</v>
          </cell>
        </row>
        <row r="472">
          <cell r="A472" t="str">
            <v>Phillips,Stacie M</v>
          </cell>
          <cell r="C472">
            <v>32593.599999999999</v>
          </cell>
          <cell r="D472">
            <v>6</v>
          </cell>
          <cell r="E472">
            <v>0</v>
          </cell>
          <cell r="F472">
            <v>6</v>
          </cell>
          <cell r="G472" t="str">
            <v>H</v>
          </cell>
          <cell r="H472" t="str">
            <v>505</v>
          </cell>
          <cell r="I472" t="str">
            <v>Non-Union</v>
          </cell>
          <cell r="J472">
            <v>3</v>
          </cell>
          <cell r="K472">
            <v>0.03</v>
          </cell>
          <cell r="L472">
            <v>0.06</v>
          </cell>
        </row>
        <row r="473">
          <cell r="A473" t="str">
            <v>Phipps,Kathryn E</v>
          </cell>
          <cell r="C473">
            <v>48630.400000000001</v>
          </cell>
          <cell r="D473">
            <v>18</v>
          </cell>
          <cell r="E473">
            <v>0</v>
          </cell>
          <cell r="F473">
            <v>18</v>
          </cell>
          <cell r="G473" t="str">
            <v>H</v>
          </cell>
          <cell r="H473" t="str">
            <v>550</v>
          </cell>
          <cell r="I473" t="str">
            <v>Non-Union</v>
          </cell>
          <cell r="J473">
            <v>3</v>
          </cell>
          <cell r="K473">
            <v>0.03</v>
          </cell>
          <cell r="L473">
            <v>0.18</v>
          </cell>
        </row>
        <row r="474">
          <cell r="A474" t="str">
            <v>Pierce,Gary L</v>
          </cell>
          <cell r="C474">
            <v>88025.600000000006</v>
          </cell>
          <cell r="D474">
            <v>7</v>
          </cell>
          <cell r="E474">
            <v>0</v>
          </cell>
          <cell r="F474">
            <v>7</v>
          </cell>
          <cell r="G474" t="str">
            <v>H</v>
          </cell>
          <cell r="H474" t="str">
            <v>195</v>
          </cell>
          <cell r="I474" t="str">
            <v>Union</v>
          </cell>
          <cell r="J474">
            <v>3</v>
          </cell>
          <cell r="K474">
            <v>0.03</v>
          </cell>
          <cell r="L474">
            <v>7.0000000000000007E-2</v>
          </cell>
        </row>
        <row r="475">
          <cell r="A475" t="str">
            <v>Pingleton,Shawn M</v>
          </cell>
          <cell r="C475">
            <v>84011.199999999997</v>
          </cell>
          <cell r="D475">
            <v>16</v>
          </cell>
          <cell r="E475">
            <v>0</v>
          </cell>
          <cell r="F475">
            <v>16</v>
          </cell>
          <cell r="G475" t="str">
            <v>S</v>
          </cell>
          <cell r="H475" t="str">
            <v>508</v>
          </cell>
          <cell r="I475" t="str">
            <v>Non-Union</v>
          </cell>
          <cell r="J475">
            <v>3</v>
          </cell>
          <cell r="K475">
            <v>0.03</v>
          </cell>
          <cell r="L475">
            <v>0.16</v>
          </cell>
        </row>
        <row r="476">
          <cell r="A476" t="str">
            <v>Pitts,Nickolas F</v>
          </cell>
          <cell r="C476">
            <v>89356.800000000003</v>
          </cell>
          <cell r="D476">
            <v>0</v>
          </cell>
          <cell r="E476">
            <v>0</v>
          </cell>
          <cell r="F476">
            <v>0</v>
          </cell>
          <cell r="G476" t="str">
            <v>S</v>
          </cell>
          <cell r="H476" t="str">
            <v>266</v>
          </cell>
          <cell r="I476" t="str">
            <v>Non-Union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Polen II,Don D</v>
          </cell>
          <cell r="C477">
            <v>75358.399999999994</v>
          </cell>
          <cell r="D477">
            <v>15</v>
          </cell>
          <cell r="E477">
            <v>0</v>
          </cell>
          <cell r="F477">
            <v>15</v>
          </cell>
          <cell r="G477" t="str">
            <v>H</v>
          </cell>
          <cell r="H477" t="str">
            <v>110</v>
          </cell>
          <cell r="I477" t="str">
            <v>Union</v>
          </cell>
          <cell r="J477">
            <v>3</v>
          </cell>
          <cell r="K477">
            <v>0.03</v>
          </cell>
          <cell r="L477">
            <v>0.15</v>
          </cell>
        </row>
        <row r="478">
          <cell r="A478" t="str">
            <v>Ponder,Erik L</v>
          </cell>
          <cell r="C478">
            <v>75171.199999999997</v>
          </cell>
          <cell r="D478">
            <v>6</v>
          </cell>
          <cell r="E478">
            <v>0</v>
          </cell>
          <cell r="F478">
            <v>6</v>
          </cell>
          <cell r="G478" t="str">
            <v>S</v>
          </cell>
          <cell r="H478" t="str">
            <v>549</v>
          </cell>
          <cell r="I478" t="str">
            <v>Non-Union</v>
          </cell>
          <cell r="J478">
            <v>3</v>
          </cell>
          <cell r="K478">
            <v>0.03</v>
          </cell>
          <cell r="L478">
            <v>0.06</v>
          </cell>
        </row>
        <row r="479">
          <cell r="A479" t="str">
            <v>Ponder,Marilyn S</v>
          </cell>
          <cell r="C479">
            <v>42827.199999999997</v>
          </cell>
          <cell r="D479">
            <v>0</v>
          </cell>
          <cell r="E479">
            <v>0</v>
          </cell>
          <cell r="F479">
            <v>0</v>
          </cell>
          <cell r="G479" t="str">
            <v>H</v>
          </cell>
          <cell r="H479" t="str">
            <v>219</v>
          </cell>
          <cell r="I479" t="str">
            <v>Non-Union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Porter,Scott</v>
          </cell>
          <cell r="C480">
            <v>75358.399999999994</v>
          </cell>
          <cell r="D480">
            <v>8</v>
          </cell>
          <cell r="E480">
            <v>0</v>
          </cell>
          <cell r="F480">
            <v>8</v>
          </cell>
          <cell r="G480" t="str">
            <v>H</v>
          </cell>
          <cell r="H480" t="str">
            <v>120</v>
          </cell>
          <cell r="I480" t="str">
            <v>Union</v>
          </cell>
          <cell r="J480">
            <v>3</v>
          </cell>
          <cell r="K480">
            <v>0.03</v>
          </cell>
          <cell r="L480">
            <v>0.08</v>
          </cell>
        </row>
        <row r="481">
          <cell r="A481" t="str">
            <v>Price,Annette</v>
          </cell>
          <cell r="C481">
            <v>36920</v>
          </cell>
          <cell r="D481">
            <v>3</v>
          </cell>
          <cell r="E481">
            <v>0</v>
          </cell>
          <cell r="F481">
            <v>3</v>
          </cell>
          <cell r="G481" t="str">
            <v>H</v>
          </cell>
          <cell r="H481" t="str">
            <v>630</v>
          </cell>
          <cell r="I481" t="str">
            <v>Non-Union</v>
          </cell>
          <cell r="J481">
            <v>1.5</v>
          </cell>
          <cell r="K481">
            <v>1.4999999999999999E-2</v>
          </cell>
          <cell r="L481">
            <v>0.03</v>
          </cell>
        </row>
        <row r="482">
          <cell r="A482" t="str">
            <v>Price,Cody W</v>
          </cell>
          <cell r="C482">
            <v>9516</v>
          </cell>
          <cell r="D482">
            <v>4</v>
          </cell>
          <cell r="E482">
            <v>0</v>
          </cell>
          <cell r="F482">
            <v>4</v>
          </cell>
          <cell r="G482" t="str">
            <v>H</v>
          </cell>
          <cell r="H482" t="str">
            <v>656</v>
          </cell>
          <cell r="I482" t="str">
            <v>Non-Union</v>
          </cell>
          <cell r="J482">
            <v>2</v>
          </cell>
          <cell r="K482">
            <v>0.02</v>
          </cell>
          <cell r="L482">
            <v>0.04</v>
          </cell>
        </row>
        <row r="483">
          <cell r="A483" t="str">
            <v>Pryor,Cynthia J</v>
          </cell>
          <cell r="C483">
            <v>56680</v>
          </cell>
          <cell r="D483">
            <v>2</v>
          </cell>
          <cell r="E483">
            <v>0</v>
          </cell>
          <cell r="F483">
            <v>2</v>
          </cell>
          <cell r="G483" t="str">
            <v>S</v>
          </cell>
          <cell r="H483" t="str">
            <v>405</v>
          </cell>
          <cell r="I483" t="str">
            <v>Non-Union</v>
          </cell>
          <cell r="J483">
            <v>1</v>
          </cell>
          <cell r="K483">
            <v>0.01</v>
          </cell>
          <cell r="L483">
            <v>0.02</v>
          </cell>
        </row>
        <row r="484">
          <cell r="A484" t="str">
            <v>Pugh Jr,Royden E</v>
          </cell>
          <cell r="C484">
            <v>88025.600000000006</v>
          </cell>
          <cell r="D484">
            <v>15</v>
          </cell>
          <cell r="E484">
            <v>0</v>
          </cell>
          <cell r="F484">
            <v>15</v>
          </cell>
          <cell r="G484" t="str">
            <v>H</v>
          </cell>
          <cell r="H484" t="str">
            <v>195</v>
          </cell>
          <cell r="I484" t="str">
            <v>Union</v>
          </cell>
          <cell r="J484">
            <v>3</v>
          </cell>
          <cell r="K484">
            <v>0.03</v>
          </cell>
          <cell r="L484">
            <v>0.15</v>
          </cell>
        </row>
        <row r="485">
          <cell r="A485" t="str">
            <v>Qualls,Michael A</v>
          </cell>
          <cell r="C485">
            <v>82700.800000000003</v>
          </cell>
          <cell r="D485">
            <v>6</v>
          </cell>
          <cell r="E485">
            <v>0</v>
          </cell>
          <cell r="F485">
            <v>6</v>
          </cell>
          <cell r="G485" t="str">
            <v>H</v>
          </cell>
          <cell r="H485" t="str">
            <v>209</v>
          </cell>
          <cell r="I485" t="str">
            <v>Union</v>
          </cell>
          <cell r="J485">
            <v>3</v>
          </cell>
          <cell r="K485">
            <v>0.03</v>
          </cell>
          <cell r="L485">
            <v>0.06</v>
          </cell>
        </row>
        <row r="486">
          <cell r="A486" t="str">
            <v>Rainey,Joseph A</v>
          </cell>
          <cell r="C486">
            <v>67828.800000000003</v>
          </cell>
          <cell r="D486">
            <v>8</v>
          </cell>
          <cell r="E486">
            <v>5</v>
          </cell>
          <cell r="F486">
            <v>13</v>
          </cell>
          <cell r="G486" t="str">
            <v>H</v>
          </cell>
          <cell r="H486" t="str">
            <v>232</v>
          </cell>
          <cell r="I486" t="str">
            <v>Union</v>
          </cell>
          <cell r="J486">
            <v>3</v>
          </cell>
          <cell r="K486">
            <v>0.03</v>
          </cell>
          <cell r="L486">
            <v>0.13</v>
          </cell>
        </row>
        <row r="487">
          <cell r="A487" t="str">
            <v>Rakoski,James M</v>
          </cell>
          <cell r="C487">
            <v>58011.199999999997</v>
          </cell>
          <cell r="D487">
            <v>8</v>
          </cell>
          <cell r="E487">
            <v>0</v>
          </cell>
          <cell r="F487">
            <v>8</v>
          </cell>
          <cell r="G487" t="str">
            <v>H</v>
          </cell>
          <cell r="H487" t="str">
            <v>505</v>
          </cell>
          <cell r="I487" t="str">
            <v>Union</v>
          </cell>
          <cell r="J487">
            <v>3</v>
          </cell>
          <cell r="K487">
            <v>0.03</v>
          </cell>
          <cell r="L487">
            <v>0.08</v>
          </cell>
        </row>
        <row r="488">
          <cell r="A488" t="str">
            <v>Ramsey,JoAnn E</v>
          </cell>
          <cell r="C488">
            <v>39166.400000000001</v>
          </cell>
          <cell r="D488">
            <v>6</v>
          </cell>
          <cell r="E488">
            <v>0</v>
          </cell>
          <cell r="F488">
            <v>6</v>
          </cell>
          <cell r="G488" t="str">
            <v>H</v>
          </cell>
          <cell r="H488" t="str">
            <v>220</v>
          </cell>
          <cell r="I488" t="str">
            <v>Non-Union</v>
          </cell>
          <cell r="J488">
            <v>3</v>
          </cell>
          <cell r="K488">
            <v>0.03</v>
          </cell>
          <cell r="L488">
            <v>0.06</v>
          </cell>
        </row>
        <row r="489">
          <cell r="A489" t="str">
            <v>Ramsour,Carol L</v>
          </cell>
          <cell r="C489">
            <v>53310.400000000001</v>
          </cell>
          <cell r="D489">
            <v>8</v>
          </cell>
          <cell r="E489">
            <v>0</v>
          </cell>
          <cell r="F489">
            <v>8</v>
          </cell>
          <cell r="G489" t="str">
            <v>S</v>
          </cell>
          <cell r="H489" t="str">
            <v>640</v>
          </cell>
          <cell r="I489" t="str">
            <v>Non-Union</v>
          </cell>
          <cell r="J489">
            <v>3</v>
          </cell>
          <cell r="K489">
            <v>0.03</v>
          </cell>
          <cell r="L489">
            <v>0.08</v>
          </cell>
        </row>
        <row r="490">
          <cell r="A490" t="str">
            <v>Rantz,Deborah R</v>
          </cell>
          <cell r="C490">
            <v>28516.799999999999</v>
          </cell>
          <cell r="D490">
            <v>6</v>
          </cell>
          <cell r="E490">
            <v>0</v>
          </cell>
          <cell r="F490">
            <v>6</v>
          </cell>
          <cell r="G490" t="str">
            <v>H</v>
          </cell>
          <cell r="H490" t="str">
            <v>544</v>
          </cell>
          <cell r="I490" t="str">
            <v>Non-Union</v>
          </cell>
          <cell r="J490">
            <v>3</v>
          </cell>
          <cell r="K490">
            <v>0.03</v>
          </cell>
          <cell r="L490">
            <v>0.06</v>
          </cell>
        </row>
        <row r="491">
          <cell r="A491" t="str">
            <v>Rawlins,Jeffery T</v>
          </cell>
          <cell r="C491">
            <v>100880</v>
          </cell>
          <cell r="D491">
            <v>0</v>
          </cell>
          <cell r="E491">
            <v>0</v>
          </cell>
          <cell r="F491">
            <v>0</v>
          </cell>
          <cell r="G491" t="str">
            <v>S</v>
          </cell>
          <cell r="H491" t="str">
            <v>110</v>
          </cell>
          <cell r="I491" t="str">
            <v>Non-Union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Reed,Gregory A</v>
          </cell>
          <cell r="C492">
            <v>42785.599999999999</v>
          </cell>
          <cell r="D492">
            <v>6</v>
          </cell>
          <cell r="E492">
            <v>0</v>
          </cell>
          <cell r="F492">
            <v>6</v>
          </cell>
          <cell r="G492" t="str">
            <v>H</v>
          </cell>
          <cell r="H492" t="str">
            <v>110</v>
          </cell>
          <cell r="I492" t="str">
            <v>Union</v>
          </cell>
          <cell r="J492">
            <v>3</v>
          </cell>
          <cell r="K492">
            <v>0.03</v>
          </cell>
          <cell r="L492">
            <v>0.06</v>
          </cell>
        </row>
        <row r="493">
          <cell r="A493" t="str">
            <v>Richardson,Debbie</v>
          </cell>
          <cell r="C493">
            <v>61068.800000000003</v>
          </cell>
          <cell r="D493">
            <v>10</v>
          </cell>
          <cell r="E493">
            <v>0</v>
          </cell>
          <cell r="F493">
            <v>10</v>
          </cell>
          <cell r="G493" t="str">
            <v>S</v>
          </cell>
          <cell r="H493" t="str">
            <v>260</v>
          </cell>
          <cell r="I493" t="str">
            <v>Non-Union</v>
          </cell>
          <cell r="J493">
            <v>3</v>
          </cell>
          <cell r="K493">
            <v>0.03</v>
          </cell>
          <cell r="L493">
            <v>0.1</v>
          </cell>
        </row>
        <row r="494">
          <cell r="A494" t="str">
            <v>Richardson,Randal C</v>
          </cell>
          <cell r="C494">
            <v>105560</v>
          </cell>
          <cell r="D494">
            <v>6</v>
          </cell>
          <cell r="E494">
            <v>0</v>
          </cell>
          <cell r="F494">
            <v>6</v>
          </cell>
          <cell r="G494" t="str">
            <v>S</v>
          </cell>
          <cell r="H494" t="str">
            <v>110</v>
          </cell>
          <cell r="I494" t="str">
            <v>Non-Union</v>
          </cell>
          <cell r="J494">
            <v>3</v>
          </cell>
          <cell r="K494">
            <v>0.03</v>
          </cell>
          <cell r="L494">
            <v>0.06</v>
          </cell>
        </row>
        <row r="495">
          <cell r="A495" t="str">
            <v>Rider,Leslie R</v>
          </cell>
          <cell r="C495">
            <v>30326.400000000001</v>
          </cell>
          <cell r="D495">
            <v>8</v>
          </cell>
          <cell r="E495">
            <v>0</v>
          </cell>
          <cell r="F495">
            <v>8</v>
          </cell>
          <cell r="G495" t="str">
            <v>H</v>
          </cell>
          <cell r="H495" t="str">
            <v>550</v>
          </cell>
          <cell r="I495" t="str">
            <v>Non-Union</v>
          </cell>
          <cell r="J495">
            <v>3</v>
          </cell>
          <cell r="K495">
            <v>0.03</v>
          </cell>
          <cell r="L495">
            <v>0.08</v>
          </cell>
        </row>
        <row r="496">
          <cell r="A496" t="str">
            <v>Ritchie,Jackie L</v>
          </cell>
          <cell r="C496">
            <v>28225.599999999999</v>
          </cell>
          <cell r="D496">
            <v>1</v>
          </cell>
          <cell r="E496">
            <v>0</v>
          </cell>
          <cell r="F496">
            <v>1</v>
          </cell>
          <cell r="G496" t="str">
            <v>H</v>
          </cell>
          <cell r="H496" t="str">
            <v>550</v>
          </cell>
          <cell r="I496" t="str">
            <v>Non-Union</v>
          </cell>
          <cell r="J496">
            <v>0.5</v>
          </cell>
          <cell r="K496">
            <v>5.0000000000000001E-3</v>
          </cell>
          <cell r="L496">
            <v>0.01</v>
          </cell>
        </row>
        <row r="497">
          <cell r="A497" t="str">
            <v>Roark Jr,Richard M</v>
          </cell>
          <cell r="C497">
            <v>65790.399999999994</v>
          </cell>
          <cell r="D497">
            <v>7</v>
          </cell>
          <cell r="E497">
            <v>0</v>
          </cell>
          <cell r="F497">
            <v>7</v>
          </cell>
          <cell r="G497" t="str">
            <v>S</v>
          </cell>
          <cell r="H497" t="str">
            <v>110</v>
          </cell>
          <cell r="I497" t="str">
            <v>Non-Union</v>
          </cell>
          <cell r="J497">
            <v>3</v>
          </cell>
          <cell r="K497">
            <v>0.03</v>
          </cell>
          <cell r="L497">
            <v>7.0000000000000007E-2</v>
          </cell>
        </row>
        <row r="498">
          <cell r="A498" t="str">
            <v>Robbins,Twila J</v>
          </cell>
          <cell r="C498">
            <v>39291.199999999997</v>
          </cell>
          <cell r="D498">
            <v>25</v>
          </cell>
          <cell r="E498">
            <v>0</v>
          </cell>
          <cell r="F498">
            <v>25</v>
          </cell>
          <cell r="G498" t="str">
            <v>H</v>
          </cell>
          <cell r="H498" t="str">
            <v>544</v>
          </cell>
          <cell r="I498" t="str">
            <v>Non-Union</v>
          </cell>
          <cell r="J498">
            <v>3</v>
          </cell>
          <cell r="K498">
            <v>0.03</v>
          </cell>
          <cell r="L498">
            <v>0.25</v>
          </cell>
        </row>
        <row r="499">
          <cell r="A499" t="str">
            <v>Roberts,Roy A</v>
          </cell>
          <cell r="C499">
            <v>88025.600000000006</v>
          </cell>
          <cell r="D499">
            <v>8</v>
          </cell>
          <cell r="E499">
            <v>0</v>
          </cell>
          <cell r="F499">
            <v>8</v>
          </cell>
          <cell r="G499" t="str">
            <v>H</v>
          </cell>
          <cell r="H499" t="str">
            <v>195</v>
          </cell>
          <cell r="I499" t="str">
            <v>Union</v>
          </cell>
          <cell r="J499">
            <v>3</v>
          </cell>
          <cell r="K499">
            <v>0.03</v>
          </cell>
          <cell r="L499">
            <v>0.08</v>
          </cell>
        </row>
        <row r="500">
          <cell r="A500" t="str">
            <v>Robertson,Vivian I</v>
          </cell>
          <cell r="C500">
            <v>73112</v>
          </cell>
          <cell r="D500">
            <v>10</v>
          </cell>
          <cell r="E500">
            <v>0</v>
          </cell>
          <cell r="F500">
            <v>10</v>
          </cell>
          <cell r="G500" t="str">
            <v>S</v>
          </cell>
          <cell r="H500" t="str">
            <v>430</v>
          </cell>
          <cell r="I500" t="str">
            <v>Non-Union</v>
          </cell>
          <cell r="J500">
            <v>3</v>
          </cell>
          <cell r="K500">
            <v>0.03</v>
          </cell>
          <cell r="L500">
            <v>0.1</v>
          </cell>
        </row>
        <row r="501">
          <cell r="A501" t="str">
            <v>Robertson,Wesley G</v>
          </cell>
          <cell r="C501">
            <v>106932.8</v>
          </cell>
          <cell r="D501">
            <v>4</v>
          </cell>
          <cell r="E501">
            <v>0</v>
          </cell>
          <cell r="F501">
            <v>4</v>
          </cell>
          <cell r="G501" t="str">
            <v>S</v>
          </cell>
          <cell r="H501" t="str">
            <v>209</v>
          </cell>
          <cell r="I501" t="str">
            <v>Non-Union</v>
          </cell>
          <cell r="J501">
            <v>2</v>
          </cell>
          <cell r="K501">
            <v>0.02</v>
          </cell>
          <cell r="L501">
            <v>0.04</v>
          </cell>
        </row>
        <row r="502">
          <cell r="A502" t="str">
            <v>Robertson,William A</v>
          </cell>
          <cell r="C502">
            <v>75358.399999999994</v>
          </cell>
          <cell r="D502">
            <v>6</v>
          </cell>
          <cell r="E502">
            <v>0</v>
          </cell>
          <cell r="F502">
            <v>6</v>
          </cell>
          <cell r="G502" t="str">
            <v>H</v>
          </cell>
          <cell r="H502" t="str">
            <v>217</v>
          </cell>
          <cell r="I502" t="str">
            <v>Union</v>
          </cell>
          <cell r="J502">
            <v>3</v>
          </cell>
          <cell r="K502">
            <v>0.03</v>
          </cell>
          <cell r="L502">
            <v>0.06</v>
          </cell>
        </row>
        <row r="503">
          <cell r="A503" t="str">
            <v>Roets,Christine L</v>
          </cell>
          <cell r="C503">
            <v>62004.800000000003</v>
          </cell>
          <cell r="D503">
            <v>6</v>
          </cell>
          <cell r="E503">
            <v>0</v>
          </cell>
          <cell r="F503">
            <v>6</v>
          </cell>
          <cell r="G503" t="str">
            <v>S</v>
          </cell>
          <cell r="H503" t="str">
            <v>310</v>
          </cell>
          <cell r="I503" t="str">
            <v>Non-Union</v>
          </cell>
          <cell r="J503">
            <v>3</v>
          </cell>
          <cell r="K503">
            <v>0.03</v>
          </cell>
          <cell r="L503">
            <v>0.06</v>
          </cell>
        </row>
        <row r="504">
          <cell r="A504" t="str">
            <v>Rogers,Julie S.</v>
          </cell>
          <cell r="C504">
            <v>65000</v>
          </cell>
          <cell r="D504">
            <v>4</v>
          </cell>
          <cell r="E504">
            <v>0</v>
          </cell>
          <cell r="F504">
            <v>4</v>
          </cell>
          <cell r="G504" t="str">
            <v>S</v>
          </cell>
          <cell r="H504" t="str">
            <v>250</v>
          </cell>
          <cell r="I504" t="str">
            <v>Non-Union</v>
          </cell>
          <cell r="J504">
            <v>2</v>
          </cell>
          <cell r="K504">
            <v>0.02</v>
          </cell>
          <cell r="L504">
            <v>0.04</v>
          </cell>
        </row>
        <row r="505">
          <cell r="A505" t="str">
            <v>Rooks,Frank S</v>
          </cell>
          <cell r="C505">
            <v>86673.600000000006</v>
          </cell>
          <cell r="D505">
            <v>6</v>
          </cell>
          <cell r="E505">
            <v>0</v>
          </cell>
          <cell r="F505">
            <v>6</v>
          </cell>
          <cell r="G505" t="str">
            <v>H</v>
          </cell>
          <cell r="H505" t="str">
            <v>110</v>
          </cell>
          <cell r="I505" t="str">
            <v>Union</v>
          </cell>
          <cell r="J505">
            <v>3</v>
          </cell>
          <cell r="K505">
            <v>0.03</v>
          </cell>
          <cell r="L505">
            <v>0.06</v>
          </cell>
        </row>
        <row r="506">
          <cell r="A506" t="str">
            <v>Rooney,Shaen T</v>
          </cell>
          <cell r="C506">
            <v>100027.2</v>
          </cell>
          <cell r="D506">
            <v>6</v>
          </cell>
          <cell r="E506">
            <v>6</v>
          </cell>
          <cell r="F506">
            <v>12</v>
          </cell>
          <cell r="G506" t="str">
            <v>S</v>
          </cell>
          <cell r="H506" t="str">
            <v>100</v>
          </cell>
          <cell r="I506" t="str">
            <v>Non-Union</v>
          </cell>
          <cell r="J506">
            <v>3</v>
          </cell>
          <cell r="K506">
            <v>0.03</v>
          </cell>
          <cell r="L506">
            <v>0.12</v>
          </cell>
        </row>
        <row r="507">
          <cell r="A507" t="str">
            <v>Roper,Darren L</v>
          </cell>
          <cell r="C507">
            <v>73985.600000000006</v>
          </cell>
          <cell r="D507">
            <v>6</v>
          </cell>
          <cell r="E507">
            <v>0</v>
          </cell>
          <cell r="F507">
            <v>6</v>
          </cell>
          <cell r="G507" t="str">
            <v>H</v>
          </cell>
          <cell r="H507" t="str">
            <v>130</v>
          </cell>
          <cell r="I507" t="str">
            <v>Union</v>
          </cell>
          <cell r="J507">
            <v>3</v>
          </cell>
          <cell r="K507">
            <v>0.03</v>
          </cell>
          <cell r="L507">
            <v>0.06</v>
          </cell>
        </row>
        <row r="508">
          <cell r="A508" t="str">
            <v>Ross,Merle D</v>
          </cell>
          <cell r="C508">
            <v>70616</v>
          </cell>
          <cell r="D508">
            <v>6</v>
          </cell>
          <cell r="E508">
            <v>0</v>
          </cell>
          <cell r="F508">
            <v>6</v>
          </cell>
          <cell r="G508" t="str">
            <v>H</v>
          </cell>
          <cell r="H508" t="str">
            <v>110</v>
          </cell>
          <cell r="I508" t="str">
            <v>Union</v>
          </cell>
          <cell r="J508">
            <v>3</v>
          </cell>
          <cell r="K508">
            <v>0.03</v>
          </cell>
          <cell r="L508">
            <v>0.06</v>
          </cell>
        </row>
        <row r="509">
          <cell r="A509" t="str">
            <v>Rouse,Michael N</v>
          </cell>
          <cell r="C509">
            <v>98987.199999999997</v>
          </cell>
          <cell r="D509">
            <v>6</v>
          </cell>
          <cell r="E509">
            <v>0</v>
          </cell>
          <cell r="F509">
            <v>6</v>
          </cell>
          <cell r="G509" t="str">
            <v>S</v>
          </cell>
          <cell r="H509" t="str">
            <v>508</v>
          </cell>
          <cell r="I509" t="str">
            <v>Non-Union</v>
          </cell>
          <cell r="J509">
            <v>3</v>
          </cell>
          <cell r="K509">
            <v>0.03</v>
          </cell>
          <cell r="L509">
            <v>0.06</v>
          </cell>
        </row>
        <row r="510">
          <cell r="A510" t="str">
            <v>Rumfelt,Jared Cole</v>
          </cell>
          <cell r="C510">
            <v>53414.400000000001</v>
          </cell>
          <cell r="D510">
            <v>3</v>
          </cell>
          <cell r="E510">
            <v>0</v>
          </cell>
          <cell r="F510">
            <v>3</v>
          </cell>
          <cell r="G510" t="str">
            <v>S</v>
          </cell>
          <cell r="H510" t="str">
            <v>219</v>
          </cell>
          <cell r="I510" t="str">
            <v>Non-Union</v>
          </cell>
          <cell r="J510">
            <v>1.5</v>
          </cell>
          <cell r="K510">
            <v>1.4999999999999999E-2</v>
          </cell>
          <cell r="L510">
            <v>0.03</v>
          </cell>
        </row>
        <row r="511">
          <cell r="A511" t="str">
            <v>Russell,David C</v>
          </cell>
          <cell r="C511">
            <v>65936</v>
          </cell>
          <cell r="D511">
            <v>6</v>
          </cell>
          <cell r="E511">
            <v>0</v>
          </cell>
          <cell r="F511">
            <v>6</v>
          </cell>
          <cell r="G511" t="str">
            <v>H</v>
          </cell>
          <cell r="H511" t="str">
            <v>110</v>
          </cell>
          <cell r="I511" t="str">
            <v>Union</v>
          </cell>
          <cell r="J511">
            <v>3</v>
          </cell>
          <cell r="K511">
            <v>0.03</v>
          </cell>
          <cell r="L511">
            <v>0.06</v>
          </cell>
        </row>
        <row r="512">
          <cell r="A512" t="str">
            <v>Russell,David L</v>
          </cell>
          <cell r="C512">
            <v>80038.399999999994</v>
          </cell>
          <cell r="D512">
            <v>6</v>
          </cell>
          <cell r="E512">
            <v>0</v>
          </cell>
          <cell r="F512">
            <v>6</v>
          </cell>
          <cell r="G512" t="str">
            <v>S</v>
          </cell>
          <cell r="H512" t="str">
            <v>230</v>
          </cell>
          <cell r="I512" t="str">
            <v>Non-Union</v>
          </cell>
          <cell r="J512">
            <v>3</v>
          </cell>
          <cell r="K512">
            <v>0.03</v>
          </cell>
          <cell r="L512">
            <v>0.06</v>
          </cell>
        </row>
        <row r="513">
          <cell r="A513" t="str">
            <v>Sadler,Marcia K</v>
          </cell>
          <cell r="C513">
            <v>97905.600000000006</v>
          </cell>
          <cell r="D513">
            <v>6</v>
          </cell>
          <cell r="E513">
            <v>0</v>
          </cell>
          <cell r="F513">
            <v>6</v>
          </cell>
          <cell r="G513" t="str">
            <v>S</v>
          </cell>
          <cell r="H513" t="str">
            <v>508</v>
          </cell>
          <cell r="I513" t="str">
            <v>Non-Union</v>
          </cell>
          <cell r="J513">
            <v>3</v>
          </cell>
          <cell r="K513">
            <v>0.03</v>
          </cell>
          <cell r="L513">
            <v>0.06</v>
          </cell>
        </row>
        <row r="514">
          <cell r="A514" t="str">
            <v>Sager,Robert W</v>
          </cell>
          <cell r="C514">
            <v>131393.60000000001</v>
          </cell>
          <cell r="D514">
            <v>10</v>
          </cell>
          <cell r="E514">
            <v>0</v>
          </cell>
          <cell r="F514">
            <v>10</v>
          </cell>
          <cell r="G514" t="str">
            <v>S</v>
          </cell>
          <cell r="H514" t="str">
            <v>405</v>
          </cell>
          <cell r="I514" t="str">
            <v>Non-Union</v>
          </cell>
          <cell r="J514">
            <v>3</v>
          </cell>
          <cell r="K514">
            <v>0.03</v>
          </cell>
          <cell r="L514">
            <v>0.1</v>
          </cell>
        </row>
        <row r="515">
          <cell r="A515" t="str">
            <v>Samson,Peggy S</v>
          </cell>
          <cell r="C515">
            <v>88192</v>
          </cell>
          <cell r="D515">
            <v>20</v>
          </cell>
          <cell r="E515">
            <v>0</v>
          </cell>
          <cell r="F515">
            <v>20</v>
          </cell>
          <cell r="G515" t="str">
            <v>S</v>
          </cell>
          <cell r="H515" t="str">
            <v>630</v>
          </cell>
          <cell r="I515" t="str">
            <v>Non-Union</v>
          </cell>
          <cell r="J515">
            <v>3</v>
          </cell>
          <cell r="K515">
            <v>0.03</v>
          </cell>
          <cell r="L515">
            <v>0.2</v>
          </cell>
        </row>
        <row r="516">
          <cell r="A516" t="str">
            <v>Sanders,Kevin G</v>
          </cell>
          <cell r="C516">
            <v>64584</v>
          </cell>
          <cell r="D516">
            <v>13</v>
          </cell>
          <cell r="E516">
            <v>0</v>
          </cell>
          <cell r="F516">
            <v>13</v>
          </cell>
          <cell r="G516" t="str">
            <v>H</v>
          </cell>
          <cell r="H516" t="str">
            <v>505</v>
          </cell>
          <cell r="I516" t="str">
            <v>Union</v>
          </cell>
          <cell r="J516">
            <v>3</v>
          </cell>
          <cell r="K516">
            <v>0.03</v>
          </cell>
          <cell r="L516">
            <v>0.13</v>
          </cell>
        </row>
        <row r="517">
          <cell r="A517" t="str">
            <v>Sandridge,Mark A</v>
          </cell>
          <cell r="C517">
            <v>66580.800000000003</v>
          </cell>
          <cell r="D517">
            <v>6</v>
          </cell>
          <cell r="E517">
            <v>0</v>
          </cell>
          <cell r="F517">
            <v>6</v>
          </cell>
          <cell r="G517" t="str">
            <v>H</v>
          </cell>
          <cell r="H517" t="str">
            <v>130</v>
          </cell>
          <cell r="I517" t="str">
            <v>Union</v>
          </cell>
          <cell r="J517">
            <v>3</v>
          </cell>
          <cell r="K517">
            <v>0.03</v>
          </cell>
          <cell r="L517">
            <v>0.06</v>
          </cell>
        </row>
        <row r="518">
          <cell r="A518" t="str">
            <v>Sargent Jr.,Charles E</v>
          </cell>
          <cell r="C518">
            <v>67828.800000000003</v>
          </cell>
          <cell r="D518">
            <v>0</v>
          </cell>
          <cell r="E518">
            <v>0</v>
          </cell>
          <cell r="F518">
            <v>0</v>
          </cell>
          <cell r="G518" t="str">
            <v>H</v>
          </cell>
          <cell r="H518" t="str">
            <v>214</v>
          </cell>
          <cell r="I518" t="str">
            <v>Union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Sargent,Deborah A</v>
          </cell>
          <cell r="C519">
            <v>64438.400000000001</v>
          </cell>
          <cell r="D519">
            <v>6</v>
          </cell>
          <cell r="E519">
            <v>0</v>
          </cell>
          <cell r="F519">
            <v>6</v>
          </cell>
          <cell r="G519" t="str">
            <v>H</v>
          </cell>
          <cell r="H519" t="str">
            <v>530</v>
          </cell>
          <cell r="I519" t="str">
            <v>Union</v>
          </cell>
          <cell r="J519">
            <v>3</v>
          </cell>
          <cell r="K519">
            <v>0.03</v>
          </cell>
          <cell r="L519">
            <v>0.06</v>
          </cell>
        </row>
        <row r="520">
          <cell r="A520" t="str">
            <v>Satterfield,Claude L</v>
          </cell>
          <cell r="C520">
            <v>72987.199999999997</v>
          </cell>
          <cell r="D520">
            <v>25</v>
          </cell>
          <cell r="E520">
            <v>0</v>
          </cell>
          <cell r="F520">
            <v>25</v>
          </cell>
          <cell r="G520" t="str">
            <v>H</v>
          </cell>
          <cell r="H520" t="str">
            <v>230</v>
          </cell>
          <cell r="I520" t="str">
            <v>Union</v>
          </cell>
          <cell r="J520">
            <v>3</v>
          </cell>
          <cell r="K520">
            <v>0.03</v>
          </cell>
          <cell r="L520">
            <v>0.25</v>
          </cell>
        </row>
        <row r="521">
          <cell r="A521" t="str">
            <v>Sauter,Lee Russell</v>
          </cell>
          <cell r="C521">
            <v>77334.399999999994</v>
          </cell>
          <cell r="D521">
            <v>6</v>
          </cell>
          <cell r="E521">
            <v>0</v>
          </cell>
          <cell r="F521">
            <v>6</v>
          </cell>
          <cell r="G521" t="str">
            <v>S</v>
          </cell>
          <cell r="H521" t="str">
            <v>274</v>
          </cell>
          <cell r="I521" t="str">
            <v>Non-Union</v>
          </cell>
          <cell r="J521">
            <v>3</v>
          </cell>
          <cell r="K521">
            <v>0.03</v>
          </cell>
          <cell r="L521">
            <v>0.06</v>
          </cell>
        </row>
        <row r="522">
          <cell r="A522" t="str">
            <v>Schafer,Christopher F</v>
          </cell>
          <cell r="C522">
            <v>99278.399999999994</v>
          </cell>
          <cell r="D522">
            <v>6</v>
          </cell>
          <cell r="E522">
            <v>0</v>
          </cell>
          <cell r="F522">
            <v>6</v>
          </cell>
          <cell r="G522" t="str">
            <v>S</v>
          </cell>
          <cell r="H522" t="str">
            <v>549</v>
          </cell>
          <cell r="I522" t="str">
            <v>Non-Union</v>
          </cell>
          <cell r="J522">
            <v>3</v>
          </cell>
          <cell r="K522">
            <v>0.03</v>
          </cell>
          <cell r="L522">
            <v>0.06</v>
          </cell>
        </row>
        <row r="523">
          <cell r="A523" t="str">
            <v>Scheurich,Chris A</v>
          </cell>
          <cell r="C523">
            <v>75358.399999999994</v>
          </cell>
          <cell r="D523">
            <v>4</v>
          </cell>
          <cell r="E523">
            <v>0</v>
          </cell>
          <cell r="F523">
            <v>4</v>
          </cell>
          <cell r="G523" t="str">
            <v>H</v>
          </cell>
          <cell r="H523" t="str">
            <v>214</v>
          </cell>
          <cell r="I523" t="str">
            <v>Union</v>
          </cell>
          <cell r="J523">
            <v>2</v>
          </cell>
          <cell r="K523">
            <v>0.02</v>
          </cell>
          <cell r="L523">
            <v>0.04</v>
          </cell>
        </row>
        <row r="524">
          <cell r="A524" t="str">
            <v>Schmidt,Eric J</v>
          </cell>
          <cell r="C524">
            <v>55910.400000000001</v>
          </cell>
          <cell r="D524">
            <v>0</v>
          </cell>
          <cell r="E524">
            <v>0</v>
          </cell>
          <cell r="F524">
            <v>0</v>
          </cell>
          <cell r="G524" t="str">
            <v>S</v>
          </cell>
          <cell r="H524" t="str">
            <v>630</v>
          </cell>
          <cell r="I524" t="str">
            <v>Non-Union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Schreiner,Connie J</v>
          </cell>
          <cell r="C525">
            <v>28516.799999999999</v>
          </cell>
          <cell r="D525">
            <v>6</v>
          </cell>
          <cell r="E525">
            <v>0</v>
          </cell>
          <cell r="F525">
            <v>6</v>
          </cell>
          <cell r="G525" t="str">
            <v>H</v>
          </cell>
          <cell r="H525" t="str">
            <v>544</v>
          </cell>
          <cell r="I525" t="str">
            <v>Non-Union</v>
          </cell>
          <cell r="J525">
            <v>3</v>
          </cell>
          <cell r="K525">
            <v>0.03</v>
          </cell>
          <cell r="L525">
            <v>0.06</v>
          </cell>
        </row>
        <row r="526">
          <cell r="A526" t="str">
            <v>Schreiner,David P</v>
          </cell>
          <cell r="C526">
            <v>78457.600000000006</v>
          </cell>
          <cell r="D526">
            <v>6</v>
          </cell>
          <cell r="E526">
            <v>0</v>
          </cell>
          <cell r="F526">
            <v>6</v>
          </cell>
          <cell r="G526" t="str">
            <v>H</v>
          </cell>
          <cell r="H526" t="str">
            <v>110</v>
          </cell>
          <cell r="I526" t="str">
            <v>Union</v>
          </cell>
          <cell r="J526">
            <v>3</v>
          </cell>
          <cell r="K526">
            <v>0.03</v>
          </cell>
          <cell r="L526">
            <v>0.06</v>
          </cell>
        </row>
        <row r="527">
          <cell r="A527" t="str">
            <v>Scott,Kayle E</v>
          </cell>
          <cell r="C527">
            <v>82700.800000000003</v>
          </cell>
          <cell r="D527">
            <v>8</v>
          </cell>
          <cell r="E527">
            <v>0</v>
          </cell>
          <cell r="F527">
            <v>8</v>
          </cell>
          <cell r="G527" t="str">
            <v>H</v>
          </cell>
          <cell r="H527" t="str">
            <v>214</v>
          </cell>
          <cell r="I527" t="str">
            <v>Union</v>
          </cell>
          <cell r="J527">
            <v>3</v>
          </cell>
          <cell r="K527">
            <v>0.03</v>
          </cell>
          <cell r="L527">
            <v>0.08</v>
          </cell>
        </row>
        <row r="528">
          <cell r="A528" t="str">
            <v>Seneker,Jackie S</v>
          </cell>
          <cell r="C528">
            <v>55993.599999999999</v>
          </cell>
          <cell r="D528">
            <v>6</v>
          </cell>
          <cell r="E528">
            <v>0</v>
          </cell>
          <cell r="F528">
            <v>6</v>
          </cell>
          <cell r="G528" t="str">
            <v>S</v>
          </cell>
          <cell r="H528" t="str">
            <v>700</v>
          </cell>
          <cell r="I528" t="str">
            <v>Non-Union</v>
          </cell>
          <cell r="J528">
            <v>3</v>
          </cell>
          <cell r="K528">
            <v>0.03</v>
          </cell>
          <cell r="L528">
            <v>0.06</v>
          </cell>
        </row>
        <row r="529">
          <cell r="A529" t="str">
            <v>Shanks,Jeffrey L</v>
          </cell>
          <cell r="C529">
            <v>67828.800000000003</v>
          </cell>
          <cell r="D529">
            <v>4</v>
          </cell>
          <cell r="E529">
            <v>0</v>
          </cell>
          <cell r="F529">
            <v>4</v>
          </cell>
          <cell r="G529" t="str">
            <v>H</v>
          </cell>
          <cell r="H529" t="str">
            <v>232</v>
          </cell>
          <cell r="I529" t="str">
            <v>Union</v>
          </cell>
          <cell r="J529">
            <v>2</v>
          </cell>
          <cell r="K529">
            <v>0.02</v>
          </cell>
          <cell r="L529">
            <v>0.04</v>
          </cell>
        </row>
        <row r="530">
          <cell r="A530" t="str">
            <v>Sharpe,Katherine J</v>
          </cell>
          <cell r="C530">
            <v>29452.799999999999</v>
          </cell>
          <cell r="D530">
            <v>2</v>
          </cell>
          <cell r="E530">
            <v>0</v>
          </cell>
          <cell r="F530">
            <v>2</v>
          </cell>
          <cell r="G530" t="str">
            <v>H</v>
          </cell>
          <cell r="H530" t="str">
            <v>550</v>
          </cell>
          <cell r="I530" t="str">
            <v>Non-Union</v>
          </cell>
          <cell r="J530">
            <v>1</v>
          </cell>
          <cell r="K530">
            <v>0.01</v>
          </cell>
          <cell r="L530">
            <v>0.02</v>
          </cell>
        </row>
        <row r="531">
          <cell r="A531" t="str">
            <v>Sheffield,Herbert M</v>
          </cell>
          <cell r="C531">
            <v>82825.600000000006</v>
          </cell>
          <cell r="D531">
            <v>6</v>
          </cell>
          <cell r="E531">
            <v>0</v>
          </cell>
          <cell r="F531">
            <v>6</v>
          </cell>
          <cell r="G531" t="str">
            <v>S</v>
          </cell>
          <cell r="H531" t="str">
            <v>630</v>
          </cell>
          <cell r="I531" t="str">
            <v>Non-Union</v>
          </cell>
          <cell r="J531">
            <v>3</v>
          </cell>
          <cell r="K531">
            <v>0.03</v>
          </cell>
          <cell r="L531">
            <v>0.06</v>
          </cell>
        </row>
        <row r="532">
          <cell r="A532" t="str">
            <v>Shelley,Chase T</v>
          </cell>
          <cell r="C532">
            <v>73382.399999999994</v>
          </cell>
          <cell r="D532">
            <v>6</v>
          </cell>
          <cell r="E532">
            <v>0</v>
          </cell>
          <cell r="F532">
            <v>6</v>
          </cell>
          <cell r="G532" t="str">
            <v>S</v>
          </cell>
          <cell r="H532" t="str">
            <v>238</v>
          </cell>
          <cell r="I532" t="str">
            <v>Non-Union</v>
          </cell>
          <cell r="J532">
            <v>3</v>
          </cell>
          <cell r="K532">
            <v>0.03</v>
          </cell>
          <cell r="L532">
            <v>0.06</v>
          </cell>
        </row>
        <row r="533">
          <cell r="A533" t="str">
            <v>Shelton,Kenny R</v>
          </cell>
          <cell r="C533">
            <v>47528</v>
          </cell>
          <cell r="D533">
            <v>5</v>
          </cell>
          <cell r="E533">
            <v>0</v>
          </cell>
          <cell r="F533">
            <v>5</v>
          </cell>
          <cell r="G533" t="str">
            <v>H</v>
          </cell>
          <cell r="H533" t="str">
            <v>110</v>
          </cell>
          <cell r="I533" t="str">
            <v>Union</v>
          </cell>
          <cell r="J533">
            <v>2.5</v>
          </cell>
          <cell r="K533">
            <v>2.5000000000000001E-2</v>
          </cell>
          <cell r="L533">
            <v>0.05</v>
          </cell>
        </row>
        <row r="534">
          <cell r="A534" t="str">
            <v>Shields,Victor K</v>
          </cell>
          <cell r="C534">
            <v>73985.600000000006</v>
          </cell>
          <cell r="D534">
            <v>6</v>
          </cell>
          <cell r="E534">
            <v>0</v>
          </cell>
          <cell r="F534">
            <v>6</v>
          </cell>
          <cell r="G534" t="str">
            <v>H</v>
          </cell>
          <cell r="H534" t="str">
            <v>130</v>
          </cell>
          <cell r="I534" t="str">
            <v>Union</v>
          </cell>
          <cell r="J534">
            <v>3</v>
          </cell>
          <cell r="K534">
            <v>0.03</v>
          </cell>
          <cell r="L534">
            <v>0.06</v>
          </cell>
        </row>
        <row r="535">
          <cell r="A535" t="str">
            <v>Shipley,John J</v>
          </cell>
          <cell r="C535">
            <v>88025.600000000006</v>
          </cell>
          <cell r="D535">
            <v>0</v>
          </cell>
          <cell r="E535">
            <v>6</v>
          </cell>
          <cell r="F535">
            <v>6</v>
          </cell>
          <cell r="G535" t="str">
            <v>H</v>
          </cell>
          <cell r="H535" t="str">
            <v>195</v>
          </cell>
          <cell r="I535" t="str">
            <v>Union</v>
          </cell>
          <cell r="J535">
            <v>3</v>
          </cell>
          <cell r="K535">
            <v>0.03</v>
          </cell>
          <cell r="L535">
            <v>0.06</v>
          </cell>
        </row>
        <row r="536">
          <cell r="A536" t="str">
            <v>Shipley,William R</v>
          </cell>
          <cell r="C536">
            <v>79227.199999999997</v>
          </cell>
          <cell r="D536">
            <v>0</v>
          </cell>
          <cell r="E536">
            <v>0</v>
          </cell>
          <cell r="F536">
            <v>0</v>
          </cell>
          <cell r="G536" t="str">
            <v>H</v>
          </cell>
          <cell r="H536" t="str">
            <v>195</v>
          </cell>
          <cell r="I536" t="str">
            <v>Union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Shirk,Buck</v>
          </cell>
          <cell r="C537">
            <v>88025.600000000006</v>
          </cell>
          <cell r="D537">
            <v>7</v>
          </cell>
          <cell r="E537">
            <v>0</v>
          </cell>
          <cell r="F537">
            <v>7</v>
          </cell>
          <cell r="G537" t="str">
            <v>H</v>
          </cell>
          <cell r="H537" t="str">
            <v>195</v>
          </cell>
          <cell r="I537" t="str">
            <v>Union</v>
          </cell>
          <cell r="J537">
            <v>3</v>
          </cell>
          <cell r="K537">
            <v>0.03</v>
          </cell>
          <cell r="L537">
            <v>7.0000000000000007E-2</v>
          </cell>
        </row>
        <row r="538">
          <cell r="A538" t="str">
            <v>Shook Jr.,Floyd D</v>
          </cell>
          <cell r="C538">
            <v>72300.800000000003</v>
          </cell>
          <cell r="D538">
            <v>6</v>
          </cell>
          <cell r="E538">
            <v>0</v>
          </cell>
          <cell r="F538">
            <v>6</v>
          </cell>
          <cell r="G538" t="str">
            <v>S</v>
          </cell>
          <cell r="H538" t="str">
            <v>549</v>
          </cell>
          <cell r="I538" t="str">
            <v>Non-Union</v>
          </cell>
          <cell r="J538">
            <v>3</v>
          </cell>
          <cell r="K538">
            <v>0.03</v>
          </cell>
          <cell r="L538">
            <v>0.06</v>
          </cell>
        </row>
        <row r="539">
          <cell r="A539" t="str">
            <v>Short,Joshua A</v>
          </cell>
          <cell r="C539">
            <v>75358.399999999994</v>
          </cell>
          <cell r="D539">
            <v>3</v>
          </cell>
          <cell r="E539">
            <v>0</v>
          </cell>
          <cell r="F539">
            <v>3</v>
          </cell>
          <cell r="G539" t="str">
            <v>H</v>
          </cell>
          <cell r="H539" t="str">
            <v>217</v>
          </cell>
          <cell r="I539" t="str">
            <v>Union</v>
          </cell>
          <cell r="J539">
            <v>1.5</v>
          </cell>
          <cell r="K539">
            <v>1.4999999999999999E-2</v>
          </cell>
          <cell r="L539">
            <v>0.03</v>
          </cell>
        </row>
        <row r="540">
          <cell r="A540" t="str">
            <v>Shull,Stephen D</v>
          </cell>
          <cell r="C540">
            <v>98342.399999999994</v>
          </cell>
          <cell r="D540">
            <v>12</v>
          </cell>
          <cell r="E540">
            <v>0</v>
          </cell>
          <cell r="F540">
            <v>12</v>
          </cell>
          <cell r="G540" t="str">
            <v>S</v>
          </cell>
          <cell r="H540" t="str">
            <v>274</v>
          </cell>
          <cell r="I540" t="str">
            <v>Non-Union</v>
          </cell>
          <cell r="J540">
            <v>3</v>
          </cell>
          <cell r="K540">
            <v>0.03</v>
          </cell>
          <cell r="L540">
            <v>0.12</v>
          </cell>
        </row>
        <row r="541">
          <cell r="A541" t="str">
            <v>Shunk,Jay R</v>
          </cell>
          <cell r="C541">
            <v>75358.399999999994</v>
          </cell>
          <cell r="D541">
            <v>6</v>
          </cell>
          <cell r="E541">
            <v>0</v>
          </cell>
          <cell r="F541">
            <v>6</v>
          </cell>
          <cell r="G541" t="str">
            <v>H</v>
          </cell>
          <cell r="H541" t="str">
            <v>140</v>
          </cell>
          <cell r="I541" t="str">
            <v>Union</v>
          </cell>
          <cell r="J541">
            <v>3</v>
          </cell>
          <cell r="K541">
            <v>0.03</v>
          </cell>
          <cell r="L541">
            <v>0.06</v>
          </cell>
        </row>
        <row r="542">
          <cell r="A542" t="str">
            <v>Sill,Samantha D</v>
          </cell>
          <cell r="C542">
            <v>63648</v>
          </cell>
          <cell r="D542">
            <v>1</v>
          </cell>
          <cell r="E542">
            <v>0</v>
          </cell>
          <cell r="F542">
            <v>1</v>
          </cell>
          <cell r="G542" t="str">
            <v>S</v>
          </cell>
          <cell r="H542" t="str">
            <v>430</v>
          </cell>
          <cell r="I542" t="str">
            <v>Non-Union</v>
          </cell>
          <cell r="J542">
            <v>0.5</v>
          </cell>
          <cell r="K542">
            <v>5.0000000000000001E-3</v>
          </cell>
          <cell r="L542">
            <v>0.01</v>
          </cell>
        </row>
        <row r="543">
          <cell r="A543" t="str">
            <v>Sill,Wendi K</v>
          </cell>
          <cell r="C543">
            <v>36400</v>
          </cell>
          <cell r="D543">
            <v>7</v>
          </cell>
          <cell r="E543">
            <v>0</v>
          </cell>
          <cell r="F543">
            <v>7</v>
          </cell>
          <cell r="G543" t="str">
            <v>H</v>
          </cell>
          <cell r="H543" t="str">
            <v>700</v>
          </cell>
          <cell r="I543" t="str">
            <v>Non-Union</v>
          </cell>
          <cell r="J543">
            <v>3</v>
          </cell>
          <cell r="K543">
            <v>0.03</v>
          </cell>
          <cell r="L543">
            <v>7.0000000000000007E-2</v>
          </cell>
        </row>
        <row r="544">
          <cell r="A544" t="str">
            <v>Simmons,James D</v>
          </cell>
          <cell r="C544">
            <v>48360</v>
          </cell>
          <cell r="D544">
            <v>2</v>
          </cell>
          <cell r="E544">
            <v>0</v>
          </cell>
          <cell r="F544">
            <v>2</v>
          </cell>
          <cell r="G544" t="str">
            <v>S</v>
          </cell>
          <cell r="H544" t="str">
            <v>630</v>
          </cell>
          <cell r="I544" t="str">
            <v>Non-Union</v>
          </cell>
          <cell r="J544">
            <v>1</v>
          </cell>
          <cell r="K544">
            <v>0.01</v>
          </cell>
          <cell r="L544">
            <v>0.02</v>
          </cell>
        </row>
        <row r="545">
          <cell r="A545" t="str">
            <v>Simpson,Rebecca L</v>
          </cell>
          <cell r="C545">
            <v>36171.199999999997</v>
          </cell>
          <cell r="D545">
            <v>7</v>
          </cell>
          <cell r="E545">
            <v>0</v>
          </cell>
          <cell r="F545">
            <v>7</v>
          </cell>
          <cell r="G545" t="str">
            <v>H</v>
          </cell>
          <cell r="H545" t="str">
            <v>550</v>
          </cell>
          <cell r="I545" t="str">
            <v>Non-Union</v>
          </cell>
          <cell r="J545">
            <v>3</v>
          </cell>
          <cell r="K545">
            <v>0.03</v>
          </cell>
          <cell r="L545">
            <v>7.0000000000000007E-2</v>
          </cell>
        </row>
        <row r="546">
          <cell r="A546" t="str">
            <v>Simpson,Robert E</v>
          </cell>
          <cell r="C546">
            <v>75358.399999999994</v>
          </cell>
          <cell r="D546">
            <v>10</v>
          </cell>
          <cell r="E546">
            <v>0</v>
          </cell>
          <cell r="F546">
            <v>10</v>
          </cell>
          <cell r="G546" t="str">
            <v>H</v>
          </cell>
          <cell r="H546" t="str">
            <v>209</v>
          </cell>
          <cell r="I546" t="str">
            <v>Union</v>
          </cell>
          <cell r="J546">
            <v>3</v>
          </cell>
          <cell r="K546">
            <v>0.03</v>
          </cell>
          <cell r="L546">
            <v>0.1</v>
          </cell>
        </row>
        <row r="547">
          <cell r="A547" t="str">
            <v>Sirmon,Hayley M</v>
          </cell>
          <cell r="C547">
            <v>29411.200000000001</v>
          </cell>
          <cell r="D547">
            <v>15</v>
          </cell>
          <cell r="E547">
            <v>0</v>
          </cell>
          <cell r="F547">
            <v>15</v>
          </cell>
          <cell r="G547" t="str">
            <v>H</v>
          </cell>
          <cell r="H547" t="str">
            <v>530</v>
          </cell>
          <cell r="I547" t="str">
            <v>Non-Union</v>
          </cell>
          <cell r="J547">
            <v>3</v>
          </cell>
          <cell r="K547">
            <v>0.03</v>
          </cell>
          <cell r="L547">
            <v>0.15</v>
          </cell>
        </row>
        <row r="548">
          <cell r="A548" t="str">
            <v>Siwek,Michael R</v>
          </cell>
          <cell r="C548">
            <v>75358.399999999994</v>
          </cell>
          <cell r="D548">
            <v>6</v>
          </cell>
          <cell r="E548">
            <v>3</v>
          </cell>
          <cell r="F548">
            <v>9</v>
          </cell>
          <cell r="G548" t="str">
            <v>H</v>
          </cell>
          <cell r="H548" t="str">
            <v>209</v>
          </cell>
          <cell r="I548" t="str">
            <v>Union</v>
          </cell>
          <cell r="J548">
            <v>3</v>
          </cell>
          <cell r="K548">
            <v>0.03</v>
          </cell>
          <cell r="L548">
            <v>0.09</v>
          </cell>
        </row>
        <row r="549">
          <cell r="A549" t="str">
            <v>Slavens,Shane K</v>
          </cell>
          <cell r="C549">
            <v>75358.399999999994</v>
          </cell>
          <cell r="D549">
            <v>2</v>
          </cell>
          <cell r="E549">
            <v>0</v>
          </cell>
          <cell r="F549">
            <v>2</v>
          </cell>
          <cell r="G549" t="str">
            <v>H</v>
          </cell>
          <cell r="H549" t="str">
            <v>216</v>
          </cell>
          <cell r="I549" t="str">
            <v>Union</v>
          </cell>
          <cell r="J549">
            <v>1</v>
          </cell>
          <cell r="K549">
            <v>0.01</v>
          </cell>
          <cell r="L549">
            <v>0.02</v>
          </cell>
        </row>
        <row r="550">
          <cell r="A550" t="str">
            <v>Slinker,Kent A</v>
          </cell>
          <cell r="C550">
            <v>68016</v>
          </cell>
          <cell r="D550">
            <v>6</v>
          </cell>
          <cell r="E550">
            <v>2</v>
          </cell>
          <cell r="F550">
            <v>8</v>
          </cell>
          <cell r="G550" t="str">
            <v>S</v>
          </cell>
          <cell r="H550" t="str">
            <v>539</v>
          </cell>
          <cell r="I550" t="str">
            <v>Non-Union</v>
          </cell>
          <cell r="J550">
            <v>3</v>
          </cell>
          <cell r="K550">
            <v>0.03</v>
          </cell>
          <cell r="L550">
            <v>0.08</v>
          </cell>
        </row>
        <row r="551">
          <cell r="A551" t="str">
            <v>Sluder,Danny D</v>
          </cell>
          <cell r="C551">
            <v>87401.600000000006</v>
          </cell>
          <cell r="D551">
            <v>6</v>
          </cell>
          <cell r="E551">
            <v>0</v>
          </cell>
          <cell r="F551">
            <v>6</v>
          </cell>
          <cell r="G551" t="str">
            <v>S</v>
          </cell>
          <cell r="H551" t="str">
            <v>240</v>
          </cell>
          <cell r="I551" t="str">
            <v>Non-Union</v>
          </cell>
          <cell r="J551">
            <v>3</v>
          </cell>
          <cell r="K551">
            <v>0.03</v>
          </cell>
          <cell r="L551">
            <v>0.06</v>
          </cell>
        </row>
        <row r="552">
          <cell r="A552" t="str">
            <v>Smith,Kurt D</v>
          </cell>
          <cell r="C552">
            <v>82700.800000000003</v>
          </cell>
          <cell r="D552">
            <v>6</v>
          </cell>
          <cell r="E552">
            <v>0</v>
          </cell>
          <cell r="F552">
            <v>6</v>
          </cell>
          <cell r="G552" t="str">
            <v>H</v>
          </cell>
          <cell r="H552" t="str">
            <v>216</v>
          </cell>
          <cell r="I552" t="str">
            <v>Union</v>
          </cell>
          <cell r="J552">
            <v>3</v>
          </cell>
          <cell r="K552">
            <v>0.03</v>
          </cell>
          <cell r="L552">
            <v>0.06</v>
          </cell>
        </row>
        <row r="553">
          <cell r="A553" t="str">
            <v>Southern,Steven R</v>
          </cell>
          <cell r="C553">
            <v>101400</v>
          </cell>
          <cell r="D553">
            <v>6</v>
          </cell>
          <cell r="E553">
            <v>0</v>
          </cell>
          <cell r="F553">
            <v>6</v>
          </cell>
          <cell r="G553" t="str">
            <v>S</v>
          </cell>
          <cell r="H553" t="str">
            <v>110</v>
          </cell>
          <cell r="I553" t="str">
            <v>Non-Union</v>
          </cell>
          <cell r="J553">
            <v>3</v>
          </cell>
          <cell r="K553">
            <v>0.03</v>
          </cell>
          <cell r="L553">
            <v>0.06</v>
          </cell>
        </row>
        <row r="554">
          <cell r="A554" t="str">
            <v>Sprenkle,Ricky D</v>
          </cell>
          <cell r="C554">
            <v>104104</v>
          </cell>
          <cell r="D554">
            <v>6</v>
          </cell>
          <cell r="E554">
            <v>0</v>
          </cell>
          <cell r="F554">
            <v>6</v>
          </cell>
          <cell r="G554" t="str">
            <v>S</v>
          </cell>
          <cell r="H554" t="str">
            <v>547</v>
          </cell>
          <cell r="I554" t="str">
            <v>Non-Union</v>
          </cell>
          <cell r="J554">
            <v>3</v>
          </cell>
          <cell r="K554">
            <v>0.03</v>
          </cell>
          <cell r="L554">
            <v>0.06</v>
          </cell>
        </row>
        <row r="555">
          <cell r="A555" t="str">
            <v>Spriggs,Carol S</v>
          </cell>
          <cell r="C555">
            <v>125736</v>
          </cell>
          <cell r="D555">
            <v>13</v>
          </cell>
          <cell r="E555">
            <v>0</v>
          </cell>
          <cell r="F555">
            <v>13</v>
          </cell>
          <cell r="G555" t="str">
            <v>S</v>
          </cell>
          <cell r="H555" t="str">
            <v>480</v>
          </cell>
          <cell r="I555" t="str">
            <v>Non-Union</v>
          </cell>
          <cell r="J555">
            <v>3</v>
          </cell>
          <cell r="K555">
            <v>0.03</v>
          </cell>
          <cell r="L555">
            <v>0.13</v>
          </cell>
        </row>
        <row r="556">
          <cell r="A556" t="str">
            <v>Staib,Dema L</v>
          </cell>
          <cell r="C556">
            <v>63232</v>
          </cell>
          <cell r="D556">
            <v>6</v>
          </cell>
          <cell r="E556">
            <v>0</v>
          </cell>
          <cell r="F556">
            <v>6</v>
          </cell>
          <cell r="G556" t="str">
            <v>H</v>
          </cell>
          <cell r="H556" t="str">
            <v>209</v>
          </cell>
          <cell r="I556" t="str">
            <v>Union</v>
          </cell>
          <cell r="J556">
            <v>3</v>
          </cell>
          <cell r="K556">
            <v>0.03</v>
          </cell>
          <cell r="L556">
            <v>0.06</v>
          </cell>
        </row>
        <row r="557">
          <cell r="A557" t="str">
            <v>Stallings,Marie Aster</v>
          </cell>
          <cell r="C557">
            <v>28974.400000000001</v>
          </cell>
          <cell r="D557">
            <v>3</v>
          </cell>
          <cell r="E557">
            <v>0</v>
          </cell>
          <cell r="F557">
            <v>3</v>
          </cell>
          <cell r="G557" t="str">
            <v>H</v>
          </cell>
          <cell r="H557" t="str">
            <v>538</v>
          </cell>
          <cell r="I557" t="str">
            <v>Non-Union</v>
          </cell>
          <cell r="J557">
            <v>1.5</v>
          </cell>
          <cell r="K557">
            <v>1.4999999999999999E-2</v>
          </cell>
          <cell r="L557">
            <v>0.03</v>
          </cell>
        </row>
        <row r="558">
          <cell r="A558" t="str">
            <v>Stark,Tommy G</v>
          </cell>
          <cell r="C558">
            <v>72987.199999999997</v>
          </cell>
          <cell r="D558">
            <v>6</v>
          </cell>
          <cell r="E558">
            <v>0</v>
          </cell>
          <cell r="F558">
            <v>6</v>
          </cell>
          <cell r="G558" t="str">
            <v>H</v>
          </cell>
          <cell r="H558" t="str">
            <v>230</v>
          </cell>
          <cell r="I558" t="str">
            <v>Union</v>
          </cell>
          <cell r="J558">
            <v>3</v>
          </cell>
          <cell r="K558">
            <v>0.03</v>
          </cell>
          <cell r="L558">
            <v>0.06</v>
          </cell>
        </row>
        <row r="559">
          <cell r="A559" t="str">
            <v>Starks,Mindie</v>
          </cell>
          <cell r="C559">
            <v>26395.200000000001</v>
          </cell>
          <cell r="D559">
            <v>3</v>
          </cell>
          <cell r="E559">
            <v>0</v>
          </cell>
          <cell r="F559">
            <v>3</v>
          </cell>
          <cell r="G559" t="str">
            <v>H</v>
          </cell>
          <cell r="H559" t="str">
            <v>550</v>
          </cell>
          <cell r="I559" t="str">
            <v>Non-Union</v>
          </cell>
          <cell r="J559">
            <v>1.5</v>
          </cell>
          <cell r="K559">
            <v>1.4999999999999999E-2</v>
          </cell>
          <cell r="L559">
            <v>0.03</v>
          </cell>
        </row>
        <row r="560">
          <cell r="A560" t="str">
            <v>Steier,Shawn P</v>
          </cell>
          <cell r="C560">
            <v>75358.399999999994</v>
          </cell>
          <cell r="D560">
            <v>6</v>
          </cell>
          <cell r="E560">
            <v>0</v>
          </cell>
          <cell r="F560">
            <v>6</v>
          </cell>
          <cell r="G560" t="str">
            <v>H</v>
          </cell>
          <cell r="H560" t="str">
            <v>120</v>
          </cell>
          <cell r="I560" t="str">
            <v>Union</v>
          </cell>
          <cell r="J560">
            <v>3</v>
          </cell>
          <cell r="K560">
            <v>0.03</v>
          </cell>
          <cell r="L560">
            <v>0.06</v>
          </cell>
        </row>
        <row r="561">
          <cell r="A561" t="str">
            <v>Stober,Christina Lea</v>
          </cell>
          <cell r="C561">
            <v>41766.400000000001</v>
          </cell>
          <cell r="D561">
            <v>0</v>
          </cell>
          <cell r="E561">
            <v>0</v>
          </cell>
          <cell r="F561">
            <v>0</v>
          </cell>
          <cell r="G561" t="str">
            <v>H</v>
          </cell>
          <cell r="H561" t="str">
            <v>544</v>
          </cell>
          <cell r="I561" t="str">
            <v>Non-Union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Stockton,Richard L</v>
          </cell>
          <cell r="C562">
            <v>81785.600000000006</v>
          </cell>
          <cell r="D562">
            <v>10</v>
          </cell>
          <cell r="E562">
            <v>0</v>
          </cell>
          <cell r="F562">
            <v>10</v>
          </cell>
          <cell r="G562" t="str">
            <v>S</v>
          </cell>
          <cell r="H562" t="str">
            <v>539</v>
          </cell>
          <cell r="I562" t="str">
            <v>Non-Union</v>
          </cell>
          <cell r="J562">
            <v>3</v>
          </cell>
          <cell r="K562">
            <v>0.03</v>
          </cell>
          <cell r="L562">
            <v>0.1</v>
          </cell>
        </row>
        <row r="563">
          <cell r="A563" t="str">
            <v>Stone,Julie A</v>
          </cell>
          <cell r="C563">
            <v>43763.199999999997</v>
          </cell>
          <cell r="D563">
            <v>6</v>
          </cell>
          <cell r="E563">
            <v>0</v>
          </cell>
          <cell r="F563">
            <v>6</v>
          </cell>
          <cell r="G563" t="str">
            <v>H</v>
          </cell>
          <cell r="H563" t="str">
            <v>700</v>
          </cell>
          <cell r="I563" t="str">
            <v>Non-Union</v>
          </cell>
          <cell r="J563">
            <v>3</v>
          </cell>
          <cell r="K563">
            <v>0.03</v>
          </cell>
          <cell r="L563">
            <v>0.06</v>
          </cell>
        </row>
        <row r="564">
          <cell r="A564" t="str">
            <v>Stotts,Patrick E</v>
          </cell>
          <cell r="C564">
            <v>73985.600000000006</v>
          </cell>
          <cell r="D564">
            <v>25</v>
          </cell>
          <cell r="E564">
            <v>0</v>
          </cell>
          <cell r="F564">
            <v>25</v>
          </cell>
          <cell r="G564" t="str">
            <v>H</v>
          </cell>
          <cell r="H564" t="str">
            <v>130</v>
          </cell>
          <cell r="I564" t="str">
            <v>Union</v>
          </cell>
          <cell r="J564">
            <v>3</v>
          </cell>
          <cell r="K564">
            <v>0.03</v>
          </cell>
          <cell r="L564">
            <v>0.25</v>
          </cell>
        </row>
        <row r="565">
          <cell r="A565" t="str">
            <v>Stratton,Kenneth J</v>
          </cell>
          <cell r="C565">
            <v>95014.399999999994</v>
          </cell>
          <cell r="D565">
            <v>0</v>
          </cell>
          <cell r="E565">
            <v>6</v>
          </cell>
          <cell r="F565">
            <v>6</v>
          </cell>
          <cell r="G565" t="str">
            <v>S</v>
          </cell>
          <cell r="H565" t="str">
            <v>195</v>
          </cell>
          <cell r="I565" t="str">
            <v>Non-Union</v>
          </cell>
          <cell r="J565">
            <v>3</v>
          </cell>
          <cell r="K565">
            <v>0.03</v>
          </cell>
          <cell r="L565">
            <v>0.06</v>
          </cell>
        </row>
        <row r="566">
          <cell r="A566" t="str">
            <v>Streeter,David L</v>
          </cell>
          <cell r="C566">
            <v>101088</v>
          </cell>
          <cell r="D566">
            <v>18</v>
          </cell>
          <cell r="E566">
            <v>0</v>
          </cell>
          <cell r="F566">
            <v>18</v>
          </cell>
          <cell r="G566" t="str">
            <v>S</v>
          </cell>
          <cell r="H566" t="str">
            <v>110</v>
          </cell>
          <cell r="I566" t="str">
            <v>Non-Union</v>
          </cell>
          <cell r="J566">
            <v>3</v>
          </cell>
          <cell r="K566">
            <v>0.03</v>
          </cell>
          <cell r="L566">
            <v>0.18</v>
          </cell>
        </row>
        <row r="567">
          <cell r="A567" t="str">
            <v>Strickland,Michael L</v>
          </cell>
          <cell r="C567">
            <v>75358.399999999994</v>
          </cell>
          <cell r="D567">
            <v>6</v>
          </cell>
          <cell r="E567">
            <v>0</v>
          </cell>
          <cell r="F567">
            <v>6</v>
          </cell>
          <cell r="G567" t="str">
            <v>H</v>
          </cell>
          <cell r="H567" t="str">
            <v>216</v>
          </cell>
          <cell r="I567" t="str">
            <v>Union</v>
          </cell>
          <cell r="J567">
            <v>3</v>
          </cell>
          <cell r="K567">
            <v>0.03</v>
          </cell>
          <cell r="L567">
            <v>0.06</v>
          </cell>
        </row>
        <row r="568">
          <cell r="A568" t="str">
            <v>Stubbs,Chaz R</v>
          </cell>
          <cell r="C568">
            <v>9516</v>
          </cell>
          <cell r="D568">
            <v>3</v>
          </cell>
          <cell r="E568">
            <v>0</v>
          </cell>
          <cell r="F568">
            <v>3</v>
          </cell>
          <cell r="G568" t="str">
            <v>H</v>
          </cell>
          <cell r="H568" t="str">
            <v>656</v>
          </cell>
          <cell r="I568" t="str">
            <v>Non-Union</v>
          </cell>
          <cell r="J568">
            <v>1.5</v>
          </cell>
          <cell r="K568">
            <v>1.4999999999999999E-2</v>
          </cell>
          <cell r="L568">
            <v>0.03</v>
          </cell>
        </row>
        <row r="569">
          <cell r="A569" t="str">
            <v>Stull,Kavan L</v>
          </cell>
          <cell r="C569">
            <v>83886.399999999994</v>
          </cell>
          <cell r="D569">
            <v>3</v>
          </cell>
          <cell r="E569">
            <v>0</v>
          </cell>
          <cell r="F569">
            <v>3</v>
          </cell>
          <cell r="G569" t="str">
            <v>S</v>
          </cell>
          <cell r="H569" t="str">
            <v>101</v>
          </cell>
          <cell r="I569" t="str">
            <v>Non-Union</v>
          </cell>
          <cell r="J569">
            <v>1.5</v>
          </cell>
          <cell r="K569">
            <v>1.4999999999999999E-2</v>
          </cell>
          <cell r="L569">
            <v>0.03</v>
          </cell>
        </row>
        <row r="570">
          <cell r="A570" t="str">
            <v>Sturm,William N</v>
          </cell>
          <cell r="C570">
            <v>73985.600000000006</v>
          </cell>
          <cell r="D570">
            <v>10</v>
          </cell>
          <cell r="E570">
            <v>0</v>
          </cell>
          <cell r="F570">
            <v>10</v>
          </cell>
          <cell r="G570" t="str">
            <v>H</v>
          </cell>
          <cell r="H570" t="str">
            <v>130</v>
          </cell>
          <cell r="I570" t="str">
            <v>Union</v>
          </cell>
          <cell r="J570">
            <v>3</v>
          </cell>
          <cell r="K570">
            <v>0.03</v>
          </cell>
          <cell r="L570">
            <v>0.1</v>
          </cell>
        </row>
        <row r="571">
          <cell r="A571" t="str">
            <v>Suggs,Cory R.</v>
          </cell>
          <cell r="C571">
            <v>67828.800000000003</v>
          </cell>
          <cell r="D571">
            <v>6</v>
          </cell>
          <cell r="E571">
            <v>0</v>
          </cell>
          <cell r="F571">
            <v>6</v>
          </cell>
          <cell r="G571" t="str">
            <v>H</v>
          </cell>
          <cell r="H571" t="str">
            <v>216</v>
          </cell>
          <cell r="I571" t="str">
            <v>Union</v>
          </cell>
          <cell r="J571">
            <v>3</v>
          </cell>
          <cell r="K571">
            <v>0.03</v>
          </cell>
          <cell r="L571">
            <v>0.06</v>
          </cell>
        </row>
        <row r="572">
          <cell r="A572" t="str">
            <v>Sullenger,Paul G</v>
          </cell>
          <cell r="C572">
            <v>83990.399999999994</v>
          </cell>
          <cell r="D572">
            <v>8</v>
          </cell>
          <cell r="E572">
            <v>0</v>
          </cell>
          <cell r="F572">
            <v>8</v>
          </cell>
          <cell r="G572" t="str">
            <v>H</v>
          </cell>
          <cell r="H572" t="str">
            <v>140</v>
          </cell>
          <cell r="I572" t="str">
            <v>Union</v>
          </cell>
          <cell r="J572">
            <v>3</v>
          </cell>
          <cell r="K572">
            <v>0.03</v>
          </cell>
          <cell r="L572">
            <v>0.08</v>
          </cell>
        </row>
        <row r="573">
          <cell r="A573" t="str">
            <v>Sullivan,James M</v>
          </cell>
          <cell r="C573">
            <v>88025.600000000006</v>
          </cell>
          <cell r="D573">
            <v>6</v>
          </cell>
          <cell r="E573">
            <v>0</v>
          </cell>
          <cell r="F573">
            <v>6</v>
          </cell>
          <cell r="G573" t="str">
            <v>H</v>
          </cell>
          <cell r="H573" t="str">
            <v>195</v>
          </cell>
          <cell r="I573" t="str">
            <v>Union</v>
          </cell>
          <cell r="J573">
            <v>3</v>
          </cell>
          <cell r="K573">
            <v>0.03</v>
          </cell>
          <cell r="L573">
            <v>0.06</v>
          </cell>
        </row>
        <row r="574">
          <cell r="A574" t="str">
            <v>Sullivan,Melinda K</v>
          </cell>
          <cell r="C574">
            <v>26000</v>
          </cell>
          <cell r="D574">
            <v>3</v>
          </cell>
          <cell r="E574">
            <v>0</v>
          </cell>
          <cell r="F574">
            <v>3</v>
          </cell>
          <cell r="G574" t="str">
            <v>H</v>
          </cell>
          <cell r="H574" t="str">
            <v>550</v>
          </cell>
          <cell r="I574" t="str">
            <v>Non-Union</v>
          </cell>
          <cell r="J574">
            <v>1.5</v>
          </cell>
          <cell r="K574">
            <v>1.4999999999999999E-2</v>
          </cell>
          <cell r="L574">
            <v>0.03</v>
          </cell>
        </row>
        <row r="575">
          <cell r="A575" t="str">
            <v>Sullivan,Roger A</v>
          </cell>
          <cell r="C575">
            <v>64355.199999999997</v>
          </cell>
          <cell r="D575">
            <v>8</v>
          </cell>
          <cell r="E575">
            <v>0</v>
          </cell>
          <cell r="F575">
            <v>8</v>
          </cell>
          <cell r="G575" t="str">
            <v>S</v>
          </cell>
          <cell r="H575" t="str">
            <v>630</v>
          </cell>
          <cell r="I575" t="str">
            <v>Non-Union</v>
          </cell>
          <cell r="J575">
            <v>3</v>
          </cell>
          <cell r="K575">
            <v>0.03</v>
          </cell>
          <cell r="L575">
            <v>0.08</v>
          </cell>
        </row>
        <row r="576">
          <cell r="A576" t="str">
            <v>Swarens,Scott D</v>
          </cell>
          <cell r="C576">
            <v>82700.800000000003</v>
          </cell>
          <cell r="D576">
            <v>4</v>
          </cell>
          <cell r="E576">
            <v>0</v>
          </cell>
          <cell r="F576">
            <v>4</v>
          </cell>
          <cell r="G576" t="str">
            <v>H</v>
          </cell>
          <cell r="H576" t="str">
            <v>215</v>
          </cell>
          <cell r="I576" t="str">
            <v>Union</v>
          </cell>
          <cell r="J576">
            <v>2</v>
          </cell>
          <cell r="K576">
            <v>0.02</v>
          </cell>
          <cell r="L576">
            <v>0.04</v>
          </cell>
        </row>
        <row r="577">
          <cell r="A577" t="str">
            <v>Swearengin,Dortha J</v>
          </cell>
          <cell r="C577">
            <v>32094.400000000001</v>
          </cell>
          <cell r="D577">
            <v>6</v>
          </cell>
          <cell r="E577">
            <v>0</v>
          </cell>
          <cell r="F577">
            <v>6</v>
          </cell>
          <cell r="G577" t="str">
            <v>H</v>
          </cell>
          <cell r="H577" t="str">
            <v>544</v>
          </cell>
          <cell r="I577" t="str">
            <v>Non-Union</v>
          </cell>
          <cell r="J577">
            <v>3</v>
          </cell>
          <cell r="K577">
            <v>0.03</v>
          </cell>
          <cell r="L577">
            <v>0.06</v>
          </cell>
        </row>
        <row r="578">
          <cell r="A578" t="str">
            <v>Swearingen,Jerrod W</v>
          </cell>
          <cell r="C578">
            <v>51251.199999999997</v>
          </cell>
          <cell r="D578">
            <v>7</v>
          </cell>
          <cell r="E578">
            <v>0</v>
          </cell>
          <cell r="F578">
            <v>7</v>
          </cell>
          <cell r="G578" t="str">
            <v>H</v>
          </cell>
          <cell r="H578" t="str">
            <v>214</v>
          </cell>
          <cell r="I578" t="str">
            <v>Union</v>
          </cell>
          <cell r="J578">
            <v>3</v>
          </cell>
          <cell r="K578">
            <v>0.03</v>
          </cell>
          <cell r="L578">
            <v>7.0000000000000007E-2</v>
          </cell>
        </row>
        <row r="579">
          <cell r="A579" t="str">
            <v>Tackett,George E</v>
          </cell>
          <cell r="C579">
            <v>88025.600000000006</v>
          </cell>
          <cell r="D579">
            <v>0</v>
          </cell>
          <cell r="E579">
            <v>0</v>
          </cell>
          <cell r="F579">
            <v>0</v>
          </cell>
          <cell r="G579" t="str">
            <v>H</v>
          </cell>
          <cell r="H579" t="str">
            <v>195</v>
          </cell>
          <cell r="I579" t="str">
            <v>Union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Tackett,Kristy</v>
          </cell>
          <cell r="C580">
            <v>81328</v>
          </cell>
          <cell r="D580">
            <v>13</v>
          </cell>
          <cell r="E580">
            <v>0</v>
          </cell>
          <cell r="F580">
            <v>13</v>
          </cell>
          <cell r="G580" t="str">
            <v>S</v>
          </cell>
          <cell r="H580" t="str">
            <v>250</v>
          </cell>
          <cell r="I580" t="str">
            <v>Non-Union</v>
          </cell>
          <cell r="J580">
            <v>3</v>
          </cell>
          <cell r="K580">
            <v>0.03</v>
          </cell>
          <cell r="L580">
            <v>0.13</v>
          </cell>
        </row>
        <row r="581">
          <cell r="A581" t="str">
            <v>Talbott,James A</v>
          </cell>
          <cell r="C581">
            <v>75358.399999999994</v>
          </cell>
          <cell r="D581">
            <v>9</v>
          </cell>
          <cell r="E581">
            <v>0</v>
          </cell>
          <cell r="F581">
            <v>9</v>
          </cell>
          <cell r="G581" t="str">
            <v>H</v>
          </cell>
          <cell r="H581" t="str">
            <v>120</v>
          </cell>
          <cell r="I581" t="str">
            <v>Union</v>
          </cell>
          <cell r="J581">
            <v>3</v>
          </cell>
          <cell r="K581">
            <v>0.03</v>
          </cell>
          <cell r="L581">
            <v>0.09</v>
          </cell>
        </row>
        <row r="582">
          <cell r="A582" t="str">
            <v>Tarter,Todd W</v>
          </cell>
          <cell r="C582">
            <v>98945.600000000006</v>
          </cell>
          <cell r="D582">
            <v>6</v>
          </cell>
          <cell r="E582">
            <v>0</v>
          </cell>
          <cell r="F582">
            <v>6</v>
          </cell>
          <cell r="G582" t="str">
            <v>S</v>
          </cell>
          <cell r="H582" t="str">
            <v>660</v>
          </cell>
          <cell r="I582" t="str">
            <v>Non-Union</v>
          </cell>
          <cell r="J582">
            <v>3</v>
          </cell>
          <cell r="K582">
            <v>0.03</v>
          </cell>
          <cell r="L582">
            <v>0.06</v>
          </cell>
        </row>
        <row r="583">
          <cell r="A583" t="str">
            <v>Tate II,Derril P</v>
          </cell>
          <cell r="C583">
            <v>52270.400000000001</v>
          </cell>
          <cell r="D583">
            <v>6</v>
          </cell>
          <cell r="E583">
            <v>0</v>
          </cell>
          <cell r="F583">
            <v>6</v>
          </cell>
          <cell r="G583" t="str">
            <v>S</v>
          </cell>
          <cell r="H583" t="str">
            <v>630</v>
          </cell>
          <cell r="I583" t="str">
            <v>Non-Union</v>
          </cell>
          <cell r="J583">
            <v>3</v>
          </cell>
          <cell r="K583">
            <v>0.03</v>
          </cell>
          <cell r="L583">
            <v>0.06</v>
          </cell>
        </row>
        <row r="584">
          <cell r="A584" t="str">
            <v>Tatum,Amy J</v>
          </cell>
          <cell r="C584">
            <v>66310.399999999994</v>
          </cell>
          <cell r="D584">
            <v>6</v>
          </cell>
          <cell r="E584">
            <v>0</v>
          </cell>
          <cell r="F584">
            <v>6</v>
          </cell>
          <cell r="G584" t="str">
            <v>S</v>
          </cell>
          <cell r="H584" t="str">
            <v>310</v>
          </cell>
          <cell r="I584" t="str">
            <v>Non-Union</v>
          </cell>
          <cell r="J584">
            <v>3</v>
          </cell>
          <cell r="K584">
            <v>0.03</v>
          </cell>
          <cell r="L584">
            <v>0.06</v>
          </cell>
        </row>
        <row r="585">
          <cell r="A585" t="str">
            <v>Taylor,Mark Douglas</v>
          </cell>
          <cell r="C585">
            <v>85529.600000000006</v>
          </cell>
          <cell r="D585">
            <v>6</v>
          </cell>
          <cell r="E585">
            <v>0</v>
          </cell>
          <cell r="F585">
            <v>6</v>
          </cell>
          <cell r="G585" t="str">
            <v>S</v>
          </cell>
          <cell r="H585" t="str">
            <v>630</v>
          </cell>
          <cell r="I585" t="str">
            <v>Non-Union</v>
          </cell>
          <cell r="J585">
            <v>3</v>
          </cell>
          <cell r="K585">
            <v>0.03</v>
          </cell>
          <cell r="L585">
            <v>0.06</v>
          </cell>
        </row>
        <row r="586">
          <cell r="A586" t="str">
            <v>Taylor,Steven L</v>
          </cell>
          <cell r="C586">
            <v>75358.399999999994</v>
          </cell>
          <cell r="D586">
            <v>4</v>
          </cell>
          <cell r="E586">
            <v>2</v>
          </cell>
          <cell r="F586">
            <v>6</v>
          </cell>
          <cell r="G586" t="str">
            <v>H</v>
          </cell>
          <cell r="H586" t="str">
            <v>214</v>
          </cell>
          <cell r="I586" t="str">
            <v>Union</v>
          </cell>
          <cell r="J586">
            <v>3</v>
          </cell>
          <cell r="K586">
            <v>0.03</v>
          </cell>
          <cell r="L586">
            <v>0.06</v>
          </cell>
        </row>
        <row r="587">
          <cell r="A587" t="str">
            <v>Thomas,Charles E</v>
          </cell>
          <cell r="C587">
            <v>75358.399999999994</v>
          </cell>
          <cell r="D587">
            <v>20</v>
          </cell>
          <cell r="E587">
            <v>0</v>
          </cell>
          <cell r="F587">
            <v>20</v>
          </cell>
          <cell r="G587" t="str">
            <v>H</v>
          </cell>
          <cell r="H587" t="str">
            <v>213</v>
          </cell>
          <cell r="I587" t="str">
            <v>Union</v>
          </cell>
          <cell r="J587">
            <v>3</v>
          </cell>
          <cell r="K587">
            <v>0.03</v>
          </cell>
          <cell r="L587">
            <v>0.2</v>
          </cell>
        </row>
        <row r="588">
          <cell r="A588" t="str">
            <v>Thomas,Joyce E</v>
          </cell>
          <cell r="C588">
            <v>56867.199999999997</v>
          </cell>
          <cell r="D588">
            <v>6</v>
          </cell>
          <cell r="E588">
            <v>0</v>
          </cell>
          <cell r="F588">
            <v>6</v>
          </cell>
          <cell r="G588" t="str">
            <v>S</v>
          </cell>
          <cell r="H588" t="str">
            <v>538</v>
          </cell>
          <cell r="I588" t="str">
            <v>Non-Union</v>
          </cell>
          <cell r="J588">
            <v>3</v>
          </cell>
          <cell r="K588">
            <v>0.03</v>
          </cell>
          <cell r="L588">
            <v>0.06</v>
          </cell>
        </row>
        <row r="589">
          <cell r="A589" t="str">
            <v>Thomas,Nathan</v>
          </cell>
          <cell r="C589">
            <v>27393.599999999999</v>
          </cell>
          <cell r="D589">
            <v>4</v>
          </cell>
          <cell r="E589">
            <v>0</v>
          </cell>
          <cell r="F589">
            <v>4</v>
          </cell>
          <cell r="G589" t="str">
            <v>H</v>
          </cell>
          <cell r="H589" t="str">
            <v>538</v>
          </cell>
          <cell r="I589" t="str">
            <v>Non-Union</v>
          </cell>
          <cell r="J589">
            <v>2</v>
          </cell>
          <cell r="K589">
            <v>0.02</v>
          </cell>
          <cell r="L589">
            <v>0.04</v>
          </cell>
        </row>
        <row r="590">
          <cell r="A590" t="str">
            <v>Thompson,Brandon L</v>
          </cell>
          <cell r="C590">
            <v>73257.600000000006</v>
          </cell>
          <cell r="D590">
            <v>2</v>
          </cell>
          <cell r="E590">
            <v>0</v>
          </cell>
          <cell r="F590">
            <v>2</v>
          </cell>
          <cell r="G590" t="str">
            <v>H</v>
          </cell>
          <cell r="H590" t="str">
            <v>110</v>
          </cell>
          <cell r="I590" t="str">
            <v>Union</v>
          </cell>
          <cell r="J590">
            <v>1</v>
          </cell>
          <cell r="K590">
            <v>0.01</v>
          </cell>
          <cell r="L590">
            <v>0.02</v>
          </cell>
        </row>
        <row r="591">
          <cell r="A591" t="str">
            <v>Thompson,David Wayne</v>
          </cell>
          <cell r="C591">
            <v>103500.8</v>
          </cell>
          <cell r="D591">
            <v>4</v>
          </cell>
          <cell r="E591">
            <v>0</v>
          </cell>
          <cell r="F591">
            <v>4</v>
          </cell>
          <cell r="G591" t="str">
            <v>S</v>
          </cell>
          <cell r="H591" t="str">
            <v>236</v>
          </cell>
          <cell r="I591" t="str">
            <v>Non-Union</v>
          </cell>
          <cell r="J591">
            <v>2</v>
          </cell>
          <cell r="K591">
            <v>0.02</v>
          </cell>
          <cell r="L591">
            <v>0.04</v>
          </cell>
        </row>
        <row r="592">
          <cell r="A592" t="str">
            <v>Thompson,Lynda J</v>
          </cell>
          <cell r="C592">
            <v>71572.800000000003</v>
          </cell>
          <cell r="D592">
            <v>10</v>
          </cell>
          <cell r="E592">
            <v>0</v>
          </cell>
          <cell r="F592">
            <v>10</v>
          </cell>
          <cell r="G592" t="str">
            <v>S</v>
          </cell>
          <cell r="H592" t="str">
            <v>500</v>
          </cell>
          <cell r="I592" t="str">
            <v>Non-Union</v>
          </cell>
          <cell r="J592">
            <v>3</v>
          </cell>
          <cell r="K592">
            <v>0.03</v>
          </cell>
          <cell r="L592">
            <v>0.1</v>
          </cell>
        </row>
        <row r="593">
          <cell r="A593" t="str">
            <v>Thompson,Michael R</v>
          </cell>
          <cell r="C593">
            <v>75358.399999999994</v>
          </cell>
          <cell r="D593">
            <v>7</v>
          </cell>
          <cell r="E593">
            <v>0</v>
          </cell>
          <cell r="F593">
            <v>7</v>
          </cell>
          <cell r="G593" t="str">
            <v>H</v>
          </cell>
          <cell r="H593" t="str">
            <v>110</v>
          </cell>
          <cell r="I593" t="str">
            <v>Union</v>
          </cell>
          <cell r="J593">
            <v>3</v>
          </cell>
          <cell r="K593">
            <v>0.03</v>
          </cell>
          <cell r="L593">
            <v>7.0000000000000007E-2</v>
          </cell>
        </row>
        <row r="594">
          <cell r="A594" t="str">
            <v>Townsend,Michael J</v>
          </cell>
          <cell r="C594">
            <v>63232</v>
          </cell>
          <cell r="D594">
            <v>6</v>
          </cell>
          <cell r="E594">
            <v>0</v>
          </cell>
          <cell r="F594">
            <v>6</v>
          </cell>
          <cell r="G594" t="str">
            <v>H</v>
          </cell>
          <cell r="H594" t="str">
            <v>216</v>
          </cell>
          <cell r="I594" t="str">
            <v>Union</v>
          </cell>
          <cell r="J594">
            <v>3</v>
          </cell>
          <cell r="K594">
            <v>0.03</v>
          </cell>
          <cell r="L594">
            <v>0.06</v>
          </cell>
        </row>
        <row r="595">
          <cell r="A595" t="str">
            <v>Tracy,Bobby J</v>
          </cell>
          <cell r="C595">
            <v>82700.800000000003</v>
          </cell>
          <cell r="D595">
            <v>6</v>
          </cell>
          <cell r="E595">
            <v>0</v>
          </cell>
          <cell r="F595">
            <v>6</v>
          </cell>
          <cell r="G595" t="str">
            <v>H</v>
          </cell>
          <cell r="H595" t="str">
            <v>212</v>
          </cell>
          <cell r="I595" t="str">
            <v>Union</v>
          </cell>
          <cell r="J595">
            <v>3</v>
          </cell>
          <cell r="K595">
            <v>0.03</v>
          </cell>
          <cell r="L595">
            <v>0.06</v>
          </cell>
        </row>
        <row r="596">
          <cell r="A596" t="str">
            <v>Trombley,Amy M</v>
          </cell>
          <cell r="C596">
            <v>30056</v>
          </cell>
          <cell r="D596">
            <v>3</v>
          </cell>
          <cell r="E596">
            <v>0</v>
          </cell>
          <cell r="F596">
            <v>3</v>
          </cell>
          <cell r="G596" t="str">
            <v>H</v>
          </cell>
          <cell r="H596" t="str">
            <v>405</v>
          </cell>
          <cell r="I596" t="str">
            <v>Non-Union</v>
          </cell>
          <cell r="J596">
            <v>1.5</v>
          </cell>
          <cell r="K596">
            <v>1.4999999999999999E-2</v>
          </cell>
          <cell r="L596">
            <v>0.03</v>
          </cell>
        </row>
        <row r="597">
          <cell r="A597" t="str">
            <v>Trotnic,William A</v>
          </cell>
          <cell r="C597">
            <v>78457.600000000006</v>
          </cell>
          <cell r="D597">
            <v>0</v>
          </cell>
          <cell r="E597">
            <v>0</v>
          </cell>
          <cell r="F597">
            <v>0</v>
          </cell>
          <cell r="G597" t="str">
            <v>H</v>
          </cell>
          <cell r="H597" t="str">
            <v>110</v>
          </cell>
          <cell r="I597" t="str">
            <v>Union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Tupper,Joshua L</v>
          </cell>
          <cell r="C598">
            <v>61817.599999999999</v>
          </cell>
          <cell r="D598">
            <v>6</v>
          </cell>
          <cell r="E598">
            <v>0</v>
          </cell>
          <cell r="F598">
            <v>6</v>
          </cell>
          <cell r="G598" t="str">
            <v>S</v>
          </cell>
          <cell r="H598" t="str">
            <v>250</v>
          </cell>
          <cell r="I598" t="str">
            <v>Non-Union</v>
          </cell>
          <cell r="J598">
            <v>3</v>
          </cell>
          <cell r="K598">
            <v>0.03</v>
          </cell>
          <cell r="L598">
            <v>0.06</v>
          </cell>
        </row>
        <row r="599">
          <cell r="A599" t="str">
            <v>Turner,Jimmy C</v>
          </cell>
          <cell r="C599">
            <v>75358.399999999994</v>
          </cell>
          <cell r="D599">
            <v>3</v>
          </cell>
          <cell r="E599">
            <v>0</v>
          </cell>
          <cell r="F599">
            <v>3</v>
          </cell>
          <cell r="G599" t="str">
            <v>H</v>
          </cell>
          <cell r="H599" t="str">
            <v>216</v>
          </cell>
          <cell r="I599" t="str">
            <v>Union</v>
          </cell>
          <cell r="J599">
            <v>1.5</v>
          </cell>
          <cell r="K599">
            <v>1.4999999999999999E-2</v>
          </cell>
          <cell r="L599">
            <v>0.03</v>
          </cell>
        </row>
        <row r="600">
          <cell r="A600" t="str">
            <v>Ulbrich,Angela M</v>
          </cell>
          <cell r="C600">
            <v>39561.599999999999</v>
          </cell>
          <cell r="D600">
            <v>6</v>
          </cell>
          <cell r="E600">
            <v>0</v>
          </cell>
          <cell r="F600">
            <v>6</v>
          </cell>
          <cell r="G600" t="str">
            <v>H</v>
          </cell>
          <cell r="H600" t="str">
            <v>505</v>
          </cell>
          <cell r="I600" t="str">
            <v>Non-Union</v>
          </cell>
          <cell r="J600">
            <v>3</v>
          </cell>
          <cell r="K600">
            <v>0.03</v>
          </cell>
          <cell r="L600">
            <v>0.06</v>
          </cell>
        </row>
        <row r="601">
          <cell r="A601" t="str">
            <v>VanDaGriff,Hal D</v>
          </cell>
          <cell r="C601">
            <v>99528</v>
          </cell>
          <cell r="D601">
            <v>4</v>
          </cell>
          <cell r="E601">
            <v>0</v>
          </cell>
          <cell r="F601">
            <v>4</v>
          </cell>
          <cell r="G601" t="str">
            <v>S</v>
          </cell>
          <cell r="H601" t="str">
            <v>140</v>
          </cell>
          <cell r="I601" t="str">
            <v>Non-Union</v>
          </cell>
          <cell r="J601">
            <v>2</v>
          </cell>
          <cell r="K601">
            <v>0.02</v>
          </cell>
          <cell r="L601">
            <v>0.04</v>
          </cell>
        </row>
        <row r="602">
          <cell r="A602" t="str">
            <v>VanDalfsen,Lucy M</v>
          </cell>
          <cell r="C602">
            <v>29224</v>
          </cell>
          <cell r="D602">
            <v>0</v>
          </cell>
          <cell r="E602">
            <v>0</v>
          </cell>
          <cell r="F602">
            <v>0</v>
          </cell>
          <cell r="G602" t="str">
            <v>H</v>
          </cell>
          <cell r="H602" t="str">
            <v>538</v>
          </cell>
          <cell r="I602" t="str">
            <v>Non-Union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VanDorn,Calib R</v>
          </cell>
          <cell r="C603">
            <v>67828.800000000003</v>
          </cell>
          <cell r="D603">
            <v>0</v>
          </cell>
          <cell r="E603">
            <v>0</v>
          </cell>
          <cell r="F603">
            <v>0</v>
          </cell>
          <cell r="G603" t="str">
            <v>H</v>
          </cell>
          <cell r="H603" t="str">
            <v>216</v>
          </cell>
          <cell r="I603" t="str">
            <v>Union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Vaness,Robert M</v>
          </cell>
          <cell r="C604">
            <v>61048</v>
          </cell>
          <cell r="D604">
            <v>6</v>
          </cell>
          <cell r="E604">
            <v>0</v>
          </cell>
          <cell r="F604">
            <v>6</v>
          </cell>
          <cell r="G604" t="str">
            <v>H</v>
          </cell>
          <cell r="H604" t="str">
            <v>214</v>
          </cell>
          <cell r="I604" t="str">
            <v>Union</v>
          </cell>
          <cell r="J604">
            <v>3</v>
          </cell>
          <cell r="K604">
            <v>0.03</v>
          </cell>
          <cell r="L604">
            <v>0.06</v>
          </cell>
        </row>
        <row r="605">
          <cell r="A605" t="str">
            <v>Varner,Stephanie R</v>
          </cell>
          <cell r="C605">
            <v>68244.800000000003</v>
          </cell>
          <cell r="D605">
            <v>4</v>
          </cell>
          <cell r="E605">
            <v>0</v>
          </cell>
          <cell r="F605">
            <v>4</v>
          </cell>
          <cell r="G605" t="str">
            <v>S</v>
          </cell>
          <cell r="H605" t="str">
            <v>310</v>
          </cell>
          <cell r="I605" t="str">
            <v>Non-Union</v>
          </cell>
          <cell r="J605">
            <v>2</v>
          </cell>
          <cell r="K605">
            <v>0.02</v>
          </cell>
          <cell r="L605">
            <v>0.04</v>
          </cell>
        </row>
        <row r="606">
          <cell r="A606" t="str">
            <v>Vavra,Mark R</v>
          </cell>
          <cell r="C606">
            <v>82700.800000000003</v>
          </cell>
          <cell r="D606">
            <v>6</v>
          </cell>
          <cell r="E606">
            <v>0</v>
          </cell>
          <cell r="F606">
            <v>6</v>
          </cell>
          <cell r="G606" t="str">
            <v>H</v>
          </cell>
          <cell r="H606" t="str">
            <v>232</v>
          </cell>
          <cell r="I606" t="str">
            <v>Union</v>
          </cell>
          <cell r="J606">
            <v>3</v>
          </cell>
          <cell r="K606">
            <v>0.03</v>
          </cell>
          <cell r="L606">
            <v>0.06</v>
          </cell>
        </row>
        <row r="607">
          <cell r="A607" t="str">
            <v>Venturella,David W</v>
          </cell>
          <cell r="C607">
            <v>75358.399999999994</v>
          </cell>
          <cell r="D607">
            <v>6</v>
          </cell>
          <cell r="E607">
            <v>0</v>
          </cell>
          <cell r="F607">
            <v>6</v>
          </cell>
          <cell r="G607" t="str">
            <v>H</v>
          </cell>
          <cell r="H607" t="str">
            <v>120</v>
          </cell>
          <cell r="I607" t="str">
            <v>Union</v>
          </cell>
          <cell r="J607">
            <v>3</v>
          </cell>
          <cell r="K607">
            <v>0.03</v>
          </cell>
          <cell r="L607">
            <v>0.06</v>
          </cell>
        </row>
        <row r="608">
          <cell r="A608" t="str">
            <v>Wade,Deborah A</v>
          </cell>
          <cell r="C608">
            <v>31200</v>
          </cell>
          <cell r="D608">
            <v>8</v>
          </cell>
          <cell r="E608">
            <v>0</v>
          </cell>
          <cell r="F608">
            <v>8</v>
          </cell>
          <cell r="G608" t="str">
            <v>H</v>
          </cell>
          <cell r="H608" t="str">
            <v>550</v>
          </cell>
          <cell r="I608" t="str">
            <v>Non-Union</v>
          </cell>
          <cell r="J608">
            <v>3</v>
          </cell>
          <cell r="K608">
            <v>0.03</v>
          </cell>
          <cell r="L608">
            <v>0.08</v>
          </cell>
        </row>
        <row r="609">
          <cell r="A609" t="str">
            <v>Wallace,Marsha L</v>
          </cell>
          <cell r="C609">
            <v>97052.800000000003</v>
          </cell>
          <cell r="D609">
            <v>6</v>
          </cell>
          <cell r="E609">
            <v>0</v>
          </cell>
          <cell r="F609">
            <v>6</v>
          </cell>
          <cell r="G609" t="str">
            <v>S</v>
          </cell>
          <cell r="H609" t="str">
            <v>508</v>
          </cell>
          <cell r="I609" t="str">
            <v>Non-Union</v>
          </cell>
          <cell r="J609">
            <v>3</v>
          </cell>
          <cell r="K609">
            <v>0.03</v>
          </cell>
          <cell r="L609">
            <v>0.06</v>
          </cell>
        </row>
        <row r="610">
          <cell r="A610" t="str">
            <v>Wallace,Wesley A</v>
          </cell>
          <cell r="C610">
            <v>97739.199999999997</v>
          </cell>
          <cell r="D610">
            <v>19</v>
          </cell>
          <cell r="E610">
            <v>0</v>
          </cell>
          <cell r="F610">
            <v>19</v>
          </cell>
          <cell r="G610" t="str">
            <v>S</v>
          </cell>
          <cell r="H610" t="str">
            <v>266</v>
          </cell>
          <cell r="I610" t="str">
            <v>Non-Union</v>
          </cell>
          <cell r="J610">
            <v>3</v>
          </cell>
          <cell r="K610">
            <v>0.03</v>
          </cell>
          <cell r="L610">
            <v>0.19</v>
          </cell>
        </row>
        <row r="611">
          <cell r="A611" t="str">
            <v>Walters,Jane E</v>
          </cell>
          <cell r="C611">
            <v>44553.599999999999</v>
          </cell>
          <cell r="D611">
            <v>0</v>
          </cell>
          <cell r="E611">
            <v>0</v>
          </cell>
          <cell r="F611">
            <v>0</v>
          </cell>
          <cell r="G611" t="str">
            <v>H</v>
          </cell>
          <cell r="H611" t="str">
            <v>530</v>
          </cell>
          <cell r="I611" t="str">
            <v>Non-Union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Walters,Kelly S</v>
          </cell>
          <cell r="C612">
            <v>293869.73</v>
          </cell>
          <cell r="D612">
            <v>6</v>
          </cell>
          <cell r="E612">
            <v>0</v>
          </cell>
          <cell r="F612">
            <v>6</v>
          </cell>
          <cell r="G612" t="str">
            <v>S</v>
          </cell>
          <cell r="H612" t="str">
            <v>999</v>
          </cell>
          <cell r="I612" t="str">
            <v>Non-Union</v>
          </cell>
          <cell r="J612">
            <v>3</v>
          </cell>
          <cell r="K612">
            <v>0.03</v>
          </cell>
          <cell r="L612">
            <v>0.06</v>
          </cell>
        </row>
        <row r="613">
          <cell r="A613" t="str">
            <v>Walters,Larry G</v>
          </cell>
          <cell r="C613">
            <v>84219.199999999997</v>
          </cell>
          <cell r="D613">
            <v>6</v>
          </cell>
          <cell r="E613">
            <v>0</v>
          </cell>
          <cell r="F613">
            <v>6</v>
          </cell>
          <cell r="G613" t="str">
            <v>S</v>
          </cell>
          <cell r="H613" t="str">
            <v>630</v>
          </cell>
          <cell r="I613" t="str">
            <v>Non-Union</v>
          </cell>
          <cell r="J613">
            <v>3</v>
          </cell>
          <cell r="K613">
            <v>0.03</v>
          </cell>
          <cell r="L613">
            <v>0.06</v>
          </cell>
        </row>
        <row r="614">
          <cell r="A614" t="str">
            <v>Ward,Aaron V</v>
          </cell>
          <cell r="C614">
            <v>61048</v>
          </cell>
          <cell r="D614">
            <v>6</v>
          </cell>
          <cell r="E614">
            <v>0</v>
          </cell>
          <cell r="F614">
            <v>6</v>
          </cell>
          <cell r="G614" t="str">
            <v>H</v>
          </cell>
          <cell r="H614" t="str">
            <v>215</v>
          </cell>
          <cell r="I614" t="str">
            <v>Union</v>
          </cell>
          <cell r="J614">
            <v>3</v>
          </cell>
          <cell r="K614">
            <v>0.03</v>
          </cell>
          <cell r="L614">
            <v>0.06</v>
          </cell>
        </row>
        <row r="615">
          <cell r="A615" t="str">
            <v>Ward,Eric S</v>
          </cell>
          <cell r="C615">
            <v>75358.399999999994</v>
          </cell>
          <cell r="D615">
            <v>6</v>
          </cell>
          <cell r="E615">
            <v>0</v>
          </cell>
          <cell r="F615">
            <v>6</v>
          </cell>
          <cell r="G615" t="str">
            <v>H</v>
          </cell>
          <cell r="H615" t="str">
            <v>217</v>
          </cell>
          <cell r="I615" t="str">
            <v>Union</v>
          </cell>
          <cell r="J615">
            <v>3</v>
          </cell>
          <cell r="K615">
            <v>0.03</v>
          </cell>
          <cell r="L615">
            <v>0.06</v>
          </cell>
        </row>
        <row r="616">
          <cell r="A616" t="str">
            <v>Warden,Rhett W</v>
          </cell>
          <cell r="C616">
            <v>82700.800000000003</v>
          </cell>
          <cell r="D616">
            <v>10</v>
          </cell>
          <cell r="E616">
            <v>0</v>
          </cell>
          <cell r="F616">
            <v>10</v>
          </cell>
          <cell r="G616" t="str">
            <v>H</v>
          </cell>
          <cell r="H616" t="str">
            <v>236</v>
          </cell>
          <cell r="I616" t="str">
            <v>Union</v>
          </cell>
          <cell r="J616">
            <v>3</v>
          </cell>
          <cell r="K616">
            <v>0.03</v>
          </cell>
          <cell r="L616">
            <v>0.1</v>
          </cell>
        </row>
        <row r="617">
          <cell r="A617" t="str">
            <v>Warden,Shelly J</v>
          </cell>
          <cell r="C617">
            <v>32760</v>
          </cell>
          <cell r="D617">
            <v>8</v>
          </cell>
          <cell r="E617">
            <v>0</v>
          </cell>
          <cell r="F617">
            <v>8</v>
          </cell>
          <cell r="G617" t="str">
            <v>H</v>
          </cell>
          <cell r="H617" t="str">
            <v>230</v>
          </cell>
          <cell r="I617" t="str">
            <v>Non-Union</v>
          </cell>
          <cell r="J617">
            <v>3</v>
          </cell>
          <cell r="K617">
            <v>0.03</v>
          </cell>
          <cell r="L617">
            <v>0.08</v>
          </cell>
        </row>
        <row r="618">
          <cell r="A618" t="str">
            <v>Warner,Matthew W</v>
          </cell>
          <cell r="C618">
            <v>67828.800000000003</v>
          </cell>
          <cell r="D618">
            <v>15</v>
          </cell>
          <cell r="E618">
            <v>0</v>
          </cell>
          <cell r="F618">
            <v>15</v>
          </cell>
          <cell r="G618" t="str">
            <v>H</v>
          </cell>
          <cell r="H618" t="str">
            <v>236</v>
          </cell>
          <cell r="I618" t="str">
            <v>Union</v>
          </cell>
          <cell r="J618">
            <v>3</v>
          </cell>
          <cell r="K618">
            <v>0.03</v>
          </cell>
          <cell r="L618">
            <v>0.15</v>
          </cell>
        </row>
        <row r="619">
          <cell r="A619" t="str">
            <v>Warren,Bary K</v>
          </cell>
          <cell r="C619">
            <v>132995.20000000001</v>
          </cell>
          <cell r="D619">
            <v>6</v>
          </cell>
          <cell r="E619">
            <v>0</v>
          </cell>
          <cell r="F619">
            <v>6</v>
          </cell>
          <cell r="G619" t="str">
            <v>S</v>
          </cell>
          <cell r="H619" t="str">
            <v>580</v>
          </cell>
          <cell r="I619" t="str">
            <v>Non-Union</v>
          </cell>
          <cell r="J619">
            <v>3</v>
          </cell>
          <cell r="K619">
            <v>0.03</v>
          </cell>
          <cell r="L619">
            <v>0.06</v>
          </cell>
        </row>
        <row r="620">
          <cell r="A620" t="str">
            <v>Warren,Thomas F</v>
          </cell>
          <cell r="C620">
            <v>67828.800000000003</v>
          </cell>
          <cell r="D620">
            <v>15</v>
          </cell>
          <cell r="E620">
            <v>0</v>
          </cell>
          <cell r="F620">
            <v>15</v>
          </cell>
          <cell r="G620" t="str">
            <v>H</v>
          </cell>
          <cell r="H620" t="str">
            <v>217</v>
          </cell>
          <cell r="I620" t="str">
            <v>Union</v>
          </cell>
          <cell r="J620">
            <v>3</v>
          </cell>
          <cell r="K620">
            <v>0.03</v>
          </cell>
          <cell r="L620">
            <v>0.15</v>
          </cell>
        </row>
        <row r="621">
          <cell r="A621" t="str">
            <v>Warstler,Ethan</v>
          </cell>
          <cell r="C621">
            <v>9516</v>
          </cell>
          <cell r="D621">
            <v>0</v>
          </cell>
          <cell r="E621">
            <v>0</v>
          </cell>
          <cell r="F621">
            <v>0</v>
          </cell>
          <cell r="G621" t="str">
            <v>H</v>
          </cell>
          <cell r="H621" t="str">
            <v>656</v>
          </cell>
          <cell r="I621" t="str">
            <v>Non-Union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Warthen,Edward M</v>
          </cell>
          <cell r="C622">
            <v>80059.199999999997</v>
          </cell>
          <cell r="D622">
            <v>9</v>
          </cell>
          <cell r="E622">
            <v>0</v>
          </cell>
          <cell r="F622">
            <v>9</v>
          </cell>
          <cell r="G622" t="str">
            <v>S</v>
          </cell>
          <cell r="H622" t="str">
            <v>539</v>
          </cell>
          <cell r="I622" t="str">
            <v>Non-Union</v>
          </cell>
          <cell r="J622">
            <v>3</v>
          </cell>
          <cell r="K622">
            <v>0.03</v>
          </cell>
          <cell r="L622">
            <v>0.09</v>
          </cell>
        </row>
        <row r="623">
          <cell r="A623" t="str">
            <v>Watkins,Shanne</v>
          </cell>
          <cell r="C623">
            <v>75358.399999999994</v>
          </cell>
          <cell r="D623">
            <v>12</v>
          </cell>
          <cell r="E623">
            <v>0</v>
          </cell>
          <cell r="F623">
            <v>12</v>
          </cell>
          <cell r="G623" t="str">
            <v>H</v>
          </cell>
          <cell r="H623" t="str">
            <v>212</v>
          </cell>
          <cell r="I623" t="str">
            <v>Union</v>
          </cell>
          <cell r="J623">
            <v>3</v>
          </cell>
          <cell r="K623">
            <v>0.03</v>
          </cell>
          <cell r="L623">
            <v>0.12</v>
          </cell>
        </row>
        <row r="624">
          <cell r="A624" t="str">
            <v>Watson,Janet S</v>
          </cell>
          <cell r="C624">
            <v>110864</v>
          </cell>
          <cell r="D624">
            <v>6</v>
          </cell>
          <cell r="E624">
            <v>0</v>
          </cell>
          <cell r="F624">
            <v>6</v>
          </cell>
          <cell r="G624" t="str">
            <v>S</v>
          </cell>
          <cell r="H624" t="str">
            <v>301</v>
          </cell>
          <cell r="I624" t="str">
            <v>Non-Union</v>
          </cell>
          <cell r="J624">
            <v>3</v>
          </cell>
          <cell r="K624">
            <v>0.03</v>
          </cell>
          <cell r="L624">
            <v>0.06</v>
          </cell>
        </row>
        <row r="625">
          <cell r="A625" t="str">
            <v>Watson,Lindsey L</v>
          </cell>
          <cell r="C625">
            <v>58011.199999999997</v>
          </cell>
          <cell r="D625">
            <v>6</v>
          </cell>
          <cell r="E625">
            <v>0</v>
          </cell>
          <cell r="F625">
            <v>6</v>
          </cell>
          <cell r="G625" t="str">
            <v>H</v>
          </cell>
          <cell r="H625" t="str">
            <v>505</v>
          </cell>
          <cell r="I625" t="str">
            <v>Union</v>
          </cell>
          <cell r="J625">
            <v>3</v>
          </cell>
          <cell r="K625">
            <v>0.03</v>
          </cell>
          <cell r="L625">
            <v>0.06</v>
          </cell>
        </row>
        <row r="626">
          <cell r="A626" t="str">
            <v>Weant,Michael R</v>
          </cell>
          <cell r="C626">
            <v>82700.800000000003</v>
          </cell>
          <cell r="D626">
            <v>20</v>
          </cell>
          <cell r="E626">
            <v>0</v>
          </cell>
          <cell r="F626">
            <v>20</v>
          </cell>
          <cell r="G626" t="str">
            <v>H</v>
          </cell>
          <cell r="H626" t="str">
            <v>213</v>
          </cell>
          <cell r="I626" t="str">
            <v>Union</v>
          </cell>
          <cell r="J626">
            <v>3</v>
          </cell>
          <cell r="K626">
            <v>0.03</v>
          </cell>
          <cell r="L626">
            <v>0.2</v>
          </cell>
        </row>
        <row r="627">
          <cell r="A627" t="str">
            <v>Weatherly,Vincent A</v>
          </cell>
          <cell r="C627">
            <v>75358.399999999994</v>
          </cell>
          <cell r="D627">
            <v>7</v>
          </cell>
          <cell r="E627">
            <v>0</v>
          </cell>
          <cell r="F627">
            <v>7</v>
          </cell>
          <cell r="G627" t="str">
            <v>H</v>
          </cell>
          <cell r="H627" t="str">
            <v>236</v>
          </cell>
          <cell r="I627" t="str">
            <v>Union</v>
          </cell>
          <cell r="J627">
            <v>3</v>
          </cell>
          <cell r="K627">
            <v>0.03</v>
          </cell>
          <cell r="L627">
            <v>7.0000000000000007E-2</v>
          </cell>
        </row>
        <row r="628">
          <cell r="A628" t="str">
            <v>Weathers,Carl A</v>
          </cell>
          <cell r="C628">
            <v>75358.399999999994</v>
          </cell>
          <cell r="D628">
            <v>3</v>
          </cell>
          <cell r="E628">
            <v>0</v>
          </cell>
          <cell r="F628">
            <v>3</v>
          </cell>
          <cell r="G628" t="str">
            <v>H</v>
          </cell>
          <cell r="H628" t="str">
            <v>120</v>
          </cell>
          <cell r="I628" t="str">
            <v>Union</v>
          </cell>
          <cell r="J628">
            <v>1.5</v>
          </cell>
          <cell r="K628">
            <v>1.4999999999999999E-2</v>
          </cell>
          <cell r="L628">
            <v>0.03</v>
          </cell>
        </row>
        <row r="629">
          <cell r="A629" t="str">
            <v>West,Norman G</v>
          </cell>
          <cell r="C629">
            <v>88649.600000000006</v>
          </cell>
          <cell r="D629">
            <v>4</v>
          </cell>
          <cell r="E629">
            <v>0</v>
          </cell>
          <cell r="F629">
            <v>4</v>
          </cell>
          <cell r="G629" t="str">
            <v>S</v>
          </cell>
          <cell r="H629" t="str">
            <v>630</v>
          </cell>
          <cell r="I629" t="str">
            <v>Non-Union</v>
          </cell>
          <cell r="J629">
            <v>2</v>
          </cell>
          <cell r="K629">
            <v>0.02</v>
          </cell>
          <cell r="L629">
            <v>0.04</v>
          </cell>
        </row>
        <row r="630">
          <cell r="A630" t="str">
            <v>West,Scott D</v>
          </cell>
          <cell r="C630">
            <v>82700.800000000003</v>
          </cell>
          <cell r="D630">
            <v>0</v>
          </cell>
          <cell r="E630">
            <v>6</v>
          </cell>
          <cell r="F630">
            <v>6</v>
          </cell>
          <cell r="G630" t="str">
            <v>H</v>
          </cell>
          <cell r="H630" t="str">
            <v>209</v>
          </cell>
          <cell r="I630" t="str">
            <v>Union</v>
          </cell>
          <cell r="J630">
            <v>3</v>
          </cell>
          <cell r="K630">
            <v>0.03</v>
          </cell>
          <cell r="L630">
            <v>0.06</v>
          </cell>
        </row>
        <row r="631">
          <cell r="A631" t="str">
            <v>Westfall,Jeffery L</v>
          </cell>
          <cell r="C631">
            <v>106932.8</v>
          </cell>
          <cell r="D631">
            <v>7</v>
          </cell>
          <cell r="E631">
            <v>0</v>
          </cell>
          <cell r="F631">
            <v>7</v>
          </cell>
          <cell r="G631" t="str">
            <v>S</v>
          </cell>
          <cell r="H631" t="str">
            <v>211</v>
          </cell>
          <cell r="I631" t="str">
            <v>Non-Union</v>
          </cell>
          <cell r="J631">
            <v>3</v>
          </cell>
          <cell r="K631">
            <v>0.03</v>
          </cell>
          <cell r="L631">
            <v>7.0000000000000007E-2</v>
          </cell>
        </row>
        <row r="632">
          <cell r="A632" t="str">
            <v>Wheeler,William M</v>
          </cell>
          <cell r="C632">
            <v>82700.800000000003</v>
          </cell>
          <cell r="D632">
            <v>6</v>
          </cell>
          <cell r="E632">
            <v>0</v>
          </cell>
          <cell r="F632">
            <v>6</v>
          </cell>
          <cell r="G632" t="str">
            <v>H</v>
          </cell>
          <cell r="H632" t="str">
            <v>217</v>
          </cell>
          <cell r="I632" t="str">
            <v>Union</v>
          </cell>
          <cell r="J632">
            <v>3</v>
          </cell>
          <cell r="K632">
            <v>0.03</v>
          </cell>
          <cell r="L632">
            <v>0.06</v>
          </cell>
        </row>
        <row r="633">
          <cell r="A633" t="str">
            <v>White,Corey L</v>
          </cell>
          <cell r="C633">
            <v>75358.399999999994</v>
          </cell>
          <cell r="D633">
            <v>10</v>
          </cell>
          <cell r="E633">
            <v>0</v>
          </cell>
          <cell r="F633">
            <v>10</v>
          </cell>
          <cell r="G633" t="str">
            <v>H</v>
          </cell>
          <cell r="H633" t="str">
            <v>232</v>
          </cell>
          <cell r="I633" t="str">
            <v>Union</v>
          </cell>
          <cell r="J633">
            <v>3</v>
          </cell>
          <cell r="K633">
            <v>0.03</v>
          </cell>
          <cell r="L633">
            <v>0.1</v>
          </cell>
        </row>
        <row r="634">
          <cell r="A634" t="str">
            <v>White,Derek L</v>
          </cell>
          <cell r="C634">
            <v>75358.399999999994</v>
          </cell>
          <cell r="D634">
            <v>0</v>
          </cell>
          <cell r="E634">
            <v>9</v>
          </cell>
          <cell r="F634">
            <v>9</v>
          </cell>
          <cell r="G634" t="str">
            <v>H</v>
          </cell>
          <cell r="H634" t="str">
            <v>211</v>
          </cell>
          <cell r="I634" t="str">
            <v>Union</v>
          </cell>
          <cell r="J634">
            <v>3</v>
          </cell>
          <cell r="K634">
            <v>0.03</v>
          </cell>
          <cell r="L634">
            <v>0.09</v>
          </cell>
        </row>
        <row r="635">
          <cell r="A635" t="str">
            <v>White,Eric J</v>
          </cell>
          <cell r="C635">
            <v>61048</v>
          </cell>
          <cell r="D635">
            <v>3</v>
          </cell>
          <cell r="E635">
            <v>0</v>
          </cell>
          <cell r="F635">
            <v>3</v>
          </cell>
          <cell r="G635" t="str">
            <v>H</v>
          </cell>
          <cell r="H635" t="str">
            <v>209</v>
          </cell>
          <cell r="I635" t="str">
            <v>Union</v>
          </cell>
          <cell r="J635">
            <v>1.5</v>
          </cell>
          <cell r="K635">
            <v>1.4999999999999999E-2</v>
          </cell>
          <cell r="L635">
            <v>0.03</v>
          </cell>
        </row>
        <row r="636">
          <cell r="A636" t="str">
            <v>White,Justin A</v>
          </cell>
          <cell r="C636">
            <v>42203.199999999997</v>
          </cell>
          <cell r="D636">
            <v>0</v>
          </cell>
          <cell r="E636">
            <v>0</v>
          </cell>
          <cell r="F636">
            <v>0</v>
          </cell>
          <cell r="G636" t="str">
            <v>H</v>
          </cell>
          <cell r="H636" t="str">
            <v>550</v>
          </cell>
          <cell r="I636" t="str">
            <v>Non-Union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Whitehead,Gregory L</v>
          </cell>
          <cell r="C637">
            <v>71115.199999999997</v>
          </cell>
          <cell r="D637">
            <v>6</v>
          </cell>
          <cell r="E637">
            <v>0</v>
          </cell>
          <cell r="F637">
            <v>6</v>
          </cell>
          <cell r="G637" t="str">
            <v>H</v>
          </cell>
          <cell r="H637" t="str">
            <v>222</v>
          </cell>
          <cell r="I637" t="str">
            <v>Union</v>
          </cell>
          <cell r="J637">
            <v>3</v>
          </cell>
          <cell r="K637">
            <v>0.03</v>
          </cell>
          <cell r="L637">
            <v>0.06</v>
          </cell>
        </row>
        <row r="638">
          <cell r="A638" t="str">
            <v>Whorton,Ryan M</v>
          </cell>
          <cell r="C638">
            <v>75358.399999999994</v>
          </cell>
          <cell r="D638">
            <v>5</v>
          </cell>
          <cell r="E638">
            <v>0</v>
          </cell>
          <cell r="F638">
            <v>5</v>
          </cell>
          <cell r="G638" t="str">
            <v>H</v>
          </cell>
          <cell r="H638" t="str">
            <v>209</v>
          </cell>
          <cell r="I638" t="str">
            <v>Union</v>
          </cell>
          <cell r="J638">
            <v>2.5</v>
          </cell>
          <cell r="K638">
            <v>2.5000000000000001E-2</v>
          </cell>
          <cell r="L638">
            <v>0.05</v>
          </cell>
        </row>
        <row r="639">
          <cell r="A639" t="str">
            <v>Wicklund,Jared C</v>
          </cell>
          <cell r="C639">
            <v>81203.199999999997</v>
          </cell>
          <cell r="D639">
            <v>6</v>
          </cell>
          <cell r="E639">
            <v>0</v>
          </cell>
          <cell r="F639">
            <v>6</v>
          </cell>
          <cell r="G639" t="str">
            <v>S</v>
          </cell>
          <cell r="H639" t="str">
            <v>150</v>
          </cell>
          <cell r="I639" t="str">
            <v>Non-Union</v>
          </cell>
          <cell r="J639">
            <v>3</v>
          </cell>
          <cell r="K639">
            <v>0.03</v>
          </cell>
          <cell r="L639">
            <v>0.06</v>
          </cell>
        </row>
        <row r="640">
          <cell r="A640" t="str">
            <v>Wiles,Kevin R</v>
          </cell>
          <cell r="C640">
            <v>73257.600000000006</v>
          </cell>
          <cell r="D640">
            <v>0</v>
          </cell>
          <cell r="E640">
            <v>0</v>
          </cell>
          <cell r="F640">
            <v>0</v>
          </cell>
          <cell r="G640" t="str">
            <v>H</v>
          </cell>
          <cell r="H640" t="str">
            <v>110</v>
          </cell>
          <cell r="I640" t="str">
            <v>Union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Williams,Larry J</v>
          </cell>
          <cell r="C641">
            <v>80745.600000000006</v>
          </cell>
          <cell r="D641">
            <v>0</v>
          </cell>
          <cell r="E641">
            <v>0</v>
          </cell>
          <cell r="F641">
            <v>0</v>
          </cell>
          <cell r="G641" t="str">
            <v>S</v>
          </cell>
          <cell r="H641" t="str">
            <v>405</v>
          </cell>
          <cell r="I641" t="str">
            <v>Non-Union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Williams,Stephen C</v>
          </cell>
          <cell r="C642">
            <v>78291.199999999997</v>
          </cell>
          <cell r="D642">
            <v>14</v>
          </cell>
          <cell r="E642">
            <v>0</v>
          </cell>
          <cell r="F642">
            <v>14</v>
          </cell>
          <cell r="G642" t="str">
            <v>S</v>
          </cell>
          <cell r="H642" t="str">
            <v>660</v>
          </cell>
          <cell r="I642" t="str">
            <v>Non-Union</v>
          </cell>
          <cell r="J642">
            <v>3</v>
          </cell>
          <cell r="K642">
            <v>0.03</v>
          </cell>
          <cell r="L642">
            <v>0.14000000000000001</v>
          </cell>
        </row>
        <row r="643">
          <cell r="A643" t="str">
            <v>Williams,Victoria J</v>
          </cell>
          <cell r="C643">
            <v>133868.79999999999</v>
          </cell>
          <cell r="D643">
            <v>15</v>
          </cell>
          <cell r="E643">
            <v>0</v>
          </cell>
          <cell r="F643">
            <v>15</v>
          </cell>
          <cell r="G643" t="str">
            <v>S</v>
          </cell>
          <cell r="H643" t="str">
            <v>700</v>
          </cell>
          <cell r="I643" t="str">
            <v>Non-Union</v>
          </cell>
          <cell r="J643">
            <v>3</v>
          </cell>
          <cell r="K643">
            <v>0.03</v>
          </cell>
          <cell r="L643">
            <v>0.15</v>
          </cell>
        </row>
        <row r="644">
          <cell r="A644" t="str">
            <v>Williamson,Samantha J</v>
          </cell>
          <cell r="C644">
            <v>50731.199999999997</v>
          </cell>
          <cell r="D644">
            <v>1</v>
          </cell>
          <cell r="E644">
            <v>0</v>
          </cell>
          <cell r="F644">
            <v>1</v>
          </cell>
          <cell r="G644" t="str">
            <v>S</v>
          </cell>
          <cell r="H644" t="str">
            <v>405</v>
          </cell>
          <cell r="I644" t="str">
            <v>Non-Union</v>
          </cell>
          <cell r="J644">
            <v>0.5</v>
          </cell>
          <cell r="K644">
            <v>5.0000000000000001E-3</v>
          </cell>
          <cell r="L644">
            <v>0.01</v>
          </cell>
        </row>
        <row r="645">
          <cell r="A645" t="str">
            <v>Wilson,Angela R</v>
          </cell>
          <cell r="C645">
            <v>28121.599999999999</v>
          </cell>
          <cell r="D645">
            <v>1</v>
          </cell>
          <cell r="E645">
            <v>0</v>
          </cell>
          <cell r="F645">
            <v>1</v>
          </cell>
          <cell r="G645" t="str">
            <v>H</v>
          </cell>
          <cell r="H645" t="str">
            <v>538</v>
          </cell>
          <cell r="I645" t="str">
            <v>Non-Union</v>
          </cell>
          <cell r="J645">
            <v>0.5</v>
          </cell>
          <cell r="K645">
            <v>5.0000000000000001E-3</v>
          </cell>
          <cell r="L645">
            <v>0.01</v>
          </cell>
        </row>
        <row r="646">
          <cell r="A646" t="str">
            <v>Wilson,Curtis A</v>
          </cell>
          <cell r="C646">
            <v>82700.800000000003</v>
          </cell>
          <cell r="D646">
            <v>4</v>
          </cell>
          <cell r="E646">
            <v>0</v>
          </cell>
          <cell r="F646">
            <v>4</v>
          </cell>
          <cell r="G646" t="str">
            <v>H</v>
          </cell>
          <cell r="H646" t="str">
            <v>236</v>
          </cell>
          <cell r="I646" t="str">
            <v>Union</v>
          </cell>
          <cell r="J646">
            <v>2</v>
          </cell>
          <cell r="K646">
            <v>0.02</v>
          </cell>
          <cell r="L646">
            <v>0.04</v>
          </cell>
        </row>
        <row r="647">
          <cell r="A647" t="str">
            <v>Wilson,Eva J</v>
          </cell>
          <cell r="C647">
            <v>82992</v>
          </cell>
          <cell r="D647">
            <v>6</v>
          </cell>
          <cell r="E647">
            <v>0</v>
          </cell>
          <cell r="F647">
            <v>6</v>
          </cell>
          <cell r="G647" t="str">
            <v>S</v>
          </cell>
          <cell r="H647" t="str">
            <v>630</v>
          </cell>
          <cell r="I647" t="str">
            <v>Non-Union</v>
          </cell>
          <cell r="J647">
            <v>3</v>
          </cell>
          <cell r="K647">
            <v>0.03</v>
          </cell>
          <cell r="L647">
            <v>0.06</v>
          </cell>
        </row>
        <row r="648">
          <cell r="A648" t="str">
            <v>Wilson,James E</v>
          </cell>
          <cell r="C648">
            <v>101088</v>
          </cell>
          <cell r="D648">
            <v>8</v>
          </cell>
          <cell r="E648">
            <v>0</v>
          </cell>
          <cell r="F648">
            <v>8</v>
          </cell>
          <cell r="G648" t="str">
            <v>S</v>
          </cell>
          <cell r="H648" t="str">
            <v>110</v>
          </cell>
          <cell r="I648" t="str">
            <v>Non-Union</v>
          </cell>
          <cell r="J648">
            <v>3</v>
          </cell>
          <cell r="K648">
            <v>0.03</v>
          </cell>
          <cell r="L648">
            <v>0.08</v>
          </cell>
        </row>
        <row r="649">
          <cell r="A649" t="str">
            <v>Wilson,Joseph P</v>
          </cell>
          <cell r="C649">
            <v>89481.600000000006</v>
          </cell>
          <cell r="D649">
            <v>8</v>
          </cell>
          <cell r="E649">
            <v>0</v>
          </cell>
          <cell r="F649">
            <v>8</v>
          </cell>
          <cell r="G649" t="str">
            <v>H</v>
          </cell>
          <cell r="H649" t="str">
            <v>252</v>
          </cell>
          <cell r="I649" t="str">
            <v>Union</v>
          </cell>
          <cell r="J649">
            <v>3</v>
          </cell>
          <cell r="K649">
            <v>0.03</v>
          </cell>
          <cell r="L649">
            <v>0.08</v>
          </cell>
        </row>
        <row r="650">
          <cell r="A650" t="str">
            <v>Wilson,Timothy N</v>
          </cell>
          <cell r="C650">
            <v>108368</v>
          </cell>
          <cell r="D650">
            <v>2</v>
          </cell>
          <cell r="E650">
            <v>0</v>
          </cell>
          <cell r="F650">
            <v>2</v>
          </cell>
          <cell r="G650" t="str">
            <v>S</v>
          </cell>
          <cell r="H650" t="str">
            <v>100</v>
          </cell>
          <cell r="I650" t="str">
            <v>Non-Union</v>
          </cell>
          <cell r="J650">
            <v>1</v>
          </cell>
          <cell r="K650">
            <v>0.01</v>
          </cell>
          <cell r="L650">
            <v>0.02</v>
          </cell>
        </row>
        <row r="651">
          <cell r="A651" t="str">
            <v>Winder,Matt L</v>
          </cell>
          <cell r="C651">
            <v>67828.800000000003</v>
          </cell>
          <cell r="D651">
            <v>6</v>
          </cell>
          <cell r="E651">
            <v>0</v>
          </cell>
          <cell r="F651">
            <v>6</v>
          </cell>
          <cell r="G651" t="str">
            <v>H</v>
          </cell>
          <cell r="H651" t="str">
            <v>215</v>
          </cell>
          <cell r="I651" t="str">
            <v>Union</v>
          </cell>
          <cell r="J651">
            <v>3</v>
          </cell>
          <cell r="K651">
            <v>0.03</v>
          </cell>
          <cell r="L651">
            <v>0.06</v>
          </cell>
        </row>
        <row r="652">
          <cell r="A652" t="str">
            <v>Wingender,Richard E</v>
          </cell>
          <cell r="C652">
            <v>50876.800000000003</v>
          </cell>
          <cell r="D652">
            <v>6</v>
          </cell>
          <cell r="E652">
            <v>0</v>
          </cell>
          <cell r="F652">
            <v>6</v>
          </cell>
          <cell r="G652" t="str">
            <v>S</v>
          </cell>
          <cell r="H652" t="str">
            <v>549</v>
          </cell>
          <cell r="I652" t="str">
            <v>Non-Union</v>
          </cell>
          <cell r="J652">
            <v>3</v>
          </cell>
          <cell r="K652">
            <v>0.03</v>
          </cell>
          <cell r="L652">
            <v>0.06</v>
          </cell>
        </row>
        <row r="653">
          <cell r="A653" t="str">
            <v>Wisdom,David M</v>
          </cell>
          <cell r="C653">
            <v>67828.800000000003</v>
          </cell>
          <cell r="D653">
            <v>0</v>
          </cell>
          <cell r="E653">
            <v>0</v>
          </cell>
          <cell r="F653">
            <v>0</v>
          </cell>
          <cell r="G653" t="str">
            <v>H</v>
          </cell>
          <cell r="H653" t="str">
            <v>232</v>
          </cell>
          <cell r="I653" t="str">
            <v>Union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Wolfe,Ricky A</v>
          </cell>
          <cell r="C654">
            <v>73985.600000000006</v>
          </cell>
          <cell r="D654">
            <v>8</v>
          </cell>
          <cell r="E654">
            <v>0</v>
          </cell>
          <cell r="F654">
            <v>8</v>
          </cell>
          <cell r="G654" t="str">
            <v>H</v>
          </cell>
          <cell r="H654" t="str">
            <v>130</v>
          </cell>
          <cell r="I654" t="str">
            <v>Union</v>
          </cell>
          <cell r="J654">
            <v>3</v>
          </cell>
          <cell r="K654">
            <v>0.03</v>
          </cell>
          <cell r="L654">
            <v>0.08</v>
          </cell>
        </row>
        <row r="655">
          <cell r="A655" t="str">
            <v>Woodmansee,Cali L</v>
          </cell>
          <cell r="C655">
            <v>34028.800000000003</v>
          </cell>
          <cell r="D655">
            <v>8</v>
          </cell>
          <cell r="E655">
            <v>0</v>
          </cell>
          <cell r="F655">
            <v>8</v>
          </cell>
          <cell r="G655" t="str">
            <v>H</v>
          </cell>
          <cell r="H655" t="str">
            <v>550</v>
          </cell>
          <cell r="I655" t="str">
            <v>Non-Union</v>
          </cell>
          <cell r="J655">
            <v>3</v>
          </cell>
          <cell r="K655">
            <v>0.03</v>
          </cell>
          <cell r="L655">
            <v>0.08</v>
          </cell>
        </row>
        <row r="656">
          <cell r="A656" t="str">
            <v>Woods,John M</v>
          </cell>
          <cell r="C656">
            <v>115752</v>
          </cell>
          <cell r="D656">
            <v>6</v>
          </cell>
          <cell r="E656">
            <v>0</v>
          </cell>
          <cell r="F656">
            <v>6</v>
          </cell>
          <cell r="G656" t="str">
            <v>S</v>
          </cell>
          <cell r="H656" t="str">
            <v>130</v>
          </cell>
          <cell r="I656" t="str">
            <v>Non-Union</v>
          </cell>
          <cell r="J656">
            <v>3</v>
          </cell>
          <cell r="K656">
            <v>0.03</v>
          </cell>
          <cell r="L656">
            <v>0.06</v>
          </cell>
        </row>
        <row r="657">
          <cell r="A657" t="str">
            <v>Wright Jr,Terry W</v>
          </cell>
          <cell r="C657">
            <v>103500.8</v>
          </cell>
          <cell r="D657">
            <v>17</v>
          </cell>
          <cell r="E657">
            <v>0</v>
          </cell>
          <cell r="F657">
            <v>17</v>
          </cell>
          <cell r="G657" t="str">
            <v>S</v>
          </cell>
          <cell r="H657" t="str">
            <v>250</v>
          </cell>
          <cell r="I657" t="str">
            <v>Non-Union</v>
          </cell>
          <cell r="J657">
            <v>3</v>
          </cell>
          <cell r="K657">
            <v>0.03</v>
          </cell>
          <cell r="L657">
            <v>0.17</v>
          </cell>
        </row>
        <row r="658">
          <cell r="A658" t="str">
            <v>Wright,Erica E</v>
          </cell>
          <cell r="C658">
            <v>64459.199999999997</v>
          </cell>
          <cell r="D658">
            <v>0</v>
          </cell>
          <cell r="E658">
            <v>0</v>
          </cell>
          <cell r="F658">
            <v>0</v>
          </cell>
          <cell r="G658" t="str">
            <v>S</v>
          </cell>
          <cell r="H658" t="str">
            <v>700</v>
          </cell>
          <cell r="I658" t="str">
            <v>Non-Union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Wright,Janice K</v>
          </cell>
          <cell r="C659">
            <v>88753.600000000006</v>
          </cell>
          <cell r="D659">
            <v>1</v>
          </cell>
          <cell r="E659">
            <v>0</v>
          </cell>
          <cell r="F659">
            <v>1</v>
          </cell>
          <cell r="G659" t="str">
            <v>S</v>
          </cell>
          <cell r="H659" t="str">
            <v>505</v>
          </cell>
          <cell r="I659" t="str">
            <v>Non-Union</v>
          </cell>
          <cell r="J659">
            <v>0.5</v>
          </cell>
          <cell r="K659">
            <v>5.0000000000000001E-3</v>
          </cell>
          <cell r="L659">
            <v>0.01</v>
          </cell>
        </row>
        <row r="660">
          <cell r="A660" t="str">
            <v>Wright,Joseph H</v>
          </cell>
          <cell r="C660">
            <v>58489.599999999999</v>
          </cell>
          <cell r="D660">
            <v>6</v>
          </cell>
          <cell r="E660">
            <v>0</v>
          </cell>
          <cell r="F660">
            <v>6</v>
          </cell>
          <cell r="G660" t="str">
            <v>S</v>
          </cell>
          <cell r="H660" t="str">
            <v>630</v>
          </cell>
          <cell r="I660" t="str">
            <v>Non-Union</v>
          </cell>
          <cell r="J660">
            <v>3</v>
          </cell>
          <cell r="K660">
            <v>0.03</v>
          </cell>
          <cell r="L660">
            <v>0.06</v>
          </cell>
        </row>
        <row r="661">
          <cell r="A661" t="str">
            <v>Wright,Melody D</v>
          </cell>
          <cell r="C661">
            <v>69201.600000000006</v>
          </cell>
          <cell r="D661">
            <v>6</v>
          </cell>
          <cell r="E661">
            <v>0</v>
          </cell>
          <cell r="F661">
            <v>6</v>
          </cell>
          <cell r="G661" t="str">
            <v>S</v>
          </cell>
          <cell r="H661" t="str">
            <v>420</v>
          </cell>
          <cell r="I661" t="str">
            <v>Non-Union</v>
          </cell>
          <cell r="J661">
            <v>3</v>
          </cell>
          <cell r="K661">
            <v>0.03</v>
          </cell>
          <cell r="L661">
            <v>0.06</v>
          </cell>
        </row>
        <row r="662">
          <cell r="A662" t="str">
            <v>York,Adam J</v>
          </cell>
          <cell r="C662">
            <v>67828.800000000003</v>
          </cell>
          <cell r="D662">
            <v>6</v>
          </cell>
          <cell r="E662">
            <v>0</v>
          </cell>
          <cell r="F662">
            <v>6</v>
          </cell>
          <cell r="G662" t="str">
            <v>H</v>
          </cell>
          <cell r="H662" t="str">
            <v>212</v>
          </cell>
          <cell r="I662" t="str">
            <v>Union</v>
          </cell>
          <cell r="J662">
            <v>3</v>
          </cell>
          <cell r="K662">
            <v>0.03</v>
          </cell>
          <cell r="L662">
            <v>0.06</v>
          </cell>
        </row>
        <row r="663">
          <cell r="A663" t="str">
            <v>Young,James L</v>
          </cell>
          <cell r="C663">
            <v>64438.400000000001</v>
          </cell>
          <cell r="D663">
            <v>6</v>
          </cell>
          <cell r="E663">
            <v>0</v>
          </cell>
          <cell r="F663">
            <v>6</v>
          </cell>
          <cell r="G663" t="str">
            <v>H</v>
          </cell>
          <cell r="H663" t="str">
            <v>530</v>
          </cell>
          <cell r="I663" t="str">
            <v>Union</v>
          </cell>
          <cell r="J663">
            <v>3</v>
          </cell>
          <cell r="K663">
            <v>0.03</v>
          </cell>
          <cell r="L663">
            <v>0.06</v>
          </cell>
        </row>
        <row r="664">
          <cell r="A664" t="str">
            <v>Young,Jay C</v>
          </cell>
          <cell r="C664">
            <v>75358.399999999994</v>
          </cell>
          <cell r="D664">
            <v>6</v>
          </cell>
          <cell r="E664">
            <v>0</v>
          </cell>
          <cell r="F664">
            <v>6</v>
          </cell>
          <cell r="G664" t="str">
            <v>H</v>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349D9-1D3F-4B4D-9D9D-6576C84E82AA}">
  <sheetPr>
    <pageSetUpPr fitToPage="1"/>
  </sheetPr>
  <dimension ref="A1:AK51"/>
  <sheetViews>
    <sheetView tabSelected="1" zoomScale="90" zoomScaleNormal="90" workbookViewId="0">
      <selection activeCell="Q5" sqref="Q5"/>
    </sheetView>
  </sheetViews>
  <sheetFormatPr defaultColWidth="9.140625" defaultRowHeight="15" x14ac:dyDescent="0.25"/>
  <cols>
    <col min="1" max="1" width="8" style="3" customWidth="1"/>
    <col min="2" max="2" width="2.7109375" style="3" customWidth="1"/>
    <col min="3" max="3" width="6.5703125" style="3" customWidth="1"/>
    <col min="4" max="4" width="2.7109375" style="3" customWidth="1"/>
    <col min="5" max="5" width="8.140625" style="3" bestFit="1" customWidth="1"/>
    <col min="6" max="6" width="2.7109375" style="3" customWidth="1"/>
    <col min="7" max="7" width="56" style="3" bestFit="1" customWidth="1"/>
    <col min="8" max="8" width="2.7109375" style="3" customWidth="1"/>
    <col min="9" max="9" width="15.28515625" style="3" customWidth="1"/>
    <col min="10" max="10" width="2.7109375" style="3" customWidth="1"/>
    <col min="11" max="11" width="18.140625" style="3" customWidth="1"/>
    <col min="12" max="12" width="2.7109375" style="3" customWidth="1"/>
    <col min="13" max="13" width="22.42578125" style="3" bestFit="1" customWidth="1"/>
    <col min="14" max="14" width="2.7109375" style="3" customWidth="1"/>
    <col min="15" max="15" width="20" style="3" bestFit="1" customWidth="1"/>
    <col min="16" max="16" width="2.7109375" style="3" customWidth="1"/>
    <col min="17" max="17" width="20.42578125" style="3" customWidth="1"/>
    <col min="18" max="18" width="14" style="3" bestFit="1" customWidth="1"/>
    <col min="19" max="19" width="20.140625" style="3" hidden="1" customWidth="1"/>
    <col min="20" max="20" width="2.7109375" style="3" hidden="1" customWidth="1"/>
    <col min="21" max="21" width="18.5703125" style="3" hidden="1" customWidth="1"/>
    <col min="22" max="22" width="2.7109375" style="3" hidden="1" customWidth="1"/>
    <col min="23" max="23" width="18.5703125" style="3" hidden="1" customWidth="1"/>
    <col min="24" max="24" width="2.7109375" style="3" hidden="1" customWidth="1"/>
    <col min="25" max="25" width="18.5703125" style="3" hidden="1" customWidth="1"/>
    <col min="26" max="26" width="2.7109375" style="3" hidden="1" customWidth="1"/>
    <col min="27" max="27" width="18.5703125" style="3" hidden="1" customWidth="1"/>
    <col min="28" max="28" width="2.7109375" style="3" hidden="1" customWidth="1"/>
    <col min="29" max="29" width="18.5703125" style="3" hidden="1" customWidth="1"/>
    <col min="30" max="30" width="2.7109375" style="3" hidden="1" customWidth="1"/>
    <col min="31" max="31" width="18.5703125" style="3" hidden="1" customWidth="1"/>
    <col min="32" max="32" width="2.7109375" style="3" hidden="1" customWidth="1"/>
    <col min="33" max="33" width="20.140625" style="3" hidden="1" customWidth="1"/>
    <col min="34" max="34" width="2.7109375" style="3" hidden="1" customWidth="1"/>
    <col min="35" max="35" width="16.42578125" style="3" hidden="1" customWidth="1"/>
    <col min="36" max="36" width="13.28515625" style="3" bestFit="1" customWidth="1"/>
    <col min="37" max="37" width="15" style="3" bestFit="1" customWidth="1"/>
    <col min="38" max="16384" width="9.140625" style="3"/>
  </cols>
  <sheetData>
    <row r="1" spans="1:35" x14ac:dyDescent="0.25">
      <c r="A1" s="542" t="s">
        <v>0</v>
      </c>
      <c r="B1" s="542"/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542"/>
      <c r="O1" s="542"/>
      <c r="P1" s="542"/>
      <c r="Q1" s="542"/>
    </row>
    <row r="2" spans="1:35" x14ac:dyDescent="0.25">
      <c r="A2" s="543" t="s">
        <v>1</v>
      </c>
      <c r="B2" s="543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</row>
    <row r="3" spans="1:35" x14ac:dyDescent="0.25">
      <c r="A3" s="543" t="s">
        <v>2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</row>
    <row r="4" spans="1:35" x14ac:dyDescent="0.25">
      <c r="A4" s="543" t="s">
        <v>45</v>
      </c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543"/>
      <c r="N4" s="543"/>
      <c r="O4" s="543"/>
      <c r="P4" s="543"/>
      <c r="Q4" s="543"/>
    </row>
    <row r="5" spans="1:35" x14ac:dyDescent="0.25">
      <c r="Q5" s="565" t="s">
        <v>568</v>
      </c>
    </row>
    <row r="6" spans="1:35" ht="15.75" thickBot="1" x14ac:dyDescent="0.3">
      <c r="A6" s="4"/>
      <c r="B6" s="4"/>
      <c r="C6" s="4"/>
      <c r="D6" s="4"/>
      <c r="E6" s="4"/>
      <c r="F6" s="4"/>
      <c r="S6" s="5"/>
      <c r="U6" s="5" t="s">
        <v>46</v>
      </c>
      <c r="W6" s="5" t="s">
        <v>46</v>
      </c>
      <c r="X6" s="5"/>
      <c r="Y6" s="5" t="s">
        <v>46</v>
      </c>
      <c r="Z6" s="5"/>
      <c r="AA6" s="5" t="s">
        <v>46</v>
      </c>
      <c r="AB6" s="5"/>
      <c r="AC6" s="5" t="s">
        <v>46</v>
      </c>
      <c r="AD6" s="5"/>
      <c r="AE6" s="5" t="s">
        <v>46</v>
      </c>
      <c r="AG6" s="5" t="s">
        <v>46</v>
      </c>
      <c r="AI6" s="5"/>
    </row>
    <row r="7" spans="1:35" ht="15.75" thickBot="1" x14ac:dyDescent="0.3">
      <c r="J7" s="7"/>
      <c r="K7" s="6" t="s">
        <v>5</v>
      </c>
      <c r="L7" s="7"/>
      <c r="M7" s="6" t="s">
        <v>5</v>
      </c>
      <c r="O7" s="6" t="s">
        <v>5</v>
      </c>
      <c r="Q7" s="6" t="s">
        <v>5</v>
      </c>
      <c r="S7" s="6" t="s">
        <v>5</v>
      </c>
      <c r="U7" s="6" t="s">
        <v>5</v>
      </c>
      <c r="W7" s="6" t="s">
        <v>5</v>
      </c>
      <c r="X7" s="7"/>
      <c r="Y7" s="6" t="s">
        <v>5</v>
      </c>
      <c r="Z7" s="7"/>
      <c r="AA7" s="6" t="s">
        <v>5</v>
      </c>
      <c r="AB7" s="7"/>
      <c r="AC7" s="6" t="s">
        <v>5</v>
      </c>
      <c r="AD7" s="7"/>
      <c r="AE7" s="6" t="s">
        <v>5</v>
      </c>
      <c r="AG7" s="6" t="s">
        <v>5</v>
      </c>
      <c r="AI7" s="6" t="s">
        <v>5</v>
      </c>
    </row>
    <row r="8" spans="1:35" x14ac:dyDescent="0.25">
      <c r="A8" s="7" t="s">
        <v>6</v>
      </c>
      <c r="B8" s="7"/>
      <c r="C8" s="7"/>
      <c r="D8" s="7"/>
      <c r="E8" s="7" t="s">
        <v>47</v>
      </c>
      <c r="J8" s="7"/>
      <c r="K8" s="8" t="s">
        <v>543</v>
      </c>
      <c r="L8" s="7"/>
      <c r="M8" s="8" t="s">
        <v>8</v>
      </c>
      <c r="O8" s="8" t="s">
        <v>48</v>
      </c>
      <c r="Q8" s="8" t="s">
        <v>506</v>
      </c>
      <c r="S8" s="8" t="s">
        <v>8</v>
      </c>
      <c r="U8" s="8" t="s">
        <v>8</v>
      </c>
      <c r="W8" s="8" t="s">
        <v>8</v>
      </c>
      <c r="X8" s="7"/>
      <c r="Y8" s="8" t="s">
        <v>8</v>
      </c>
      <c r="Z8" s="7"/>
      <c r="AA8" s="8" t="s">
        <v>8</v>
      </c>
      <c r="AB8" s="7"/>
      <c r="AC8" s="8" t="s">
        <v>8</v>
      </c>
      <c r="AD8" s="7"/>
      <c r="AE8" s="8" t="s">
        <v>8</v>
      </c>
      <c r="AG8" s="8" t="s">
        <v>8</v>
      </c>
      <c r="AI8" s="8" t="s">
        <v>8</v>
      </c>
    </row>
    <row r="9" spans="1:35" ht="15.75" thickBot="1" x14ac:dyDescent="0.3">
      <c r="A9" s="9" t="s">
        <v>10</v>
      </c>
      <c r="B9" s="10"/>
      <c r="C9" s="9" t="s">
        <v>49</v>
      </c>
      <c r="D9" s="10"/>
      <c r="E9" s="9" t="s">
        <v>50</v>
      </c>
      <c r="F9" s="10"/>
      <c r="G9" s="9" t="s">
        <v>11</v>
      </c>
      <c r="H9" s="10"/>
      <c r="I9" s="9" t="s">
        <v>51</v>
      </c>
      <c r="J9" s="10"/>
      <c r="K9" s="11" t="s">
        <v>544</v>
      </c>
      <c r="L9" s="10"/>
      <c r="M9" s="11" t="s">
        <v>550</v>
      </c>
      <c r="N9" s="10"/>
      <c r="O9" s="11" t="s">
        <v>546</v>
      </c>
      <c r="Q9" s="11" t="s">
        <v>189</v>
      </c>
      <c r="S9" s="11" t="s">
        <v>52</v>
      </c>
      <c r="U9" s="11" t="s">
        <v>53</v>
      </c>
      <c r="W9" s="11" t="s">
        <v>54</v>
      </c>
      <c r="X9" s="10"/>
      <c r="Y9" s="41" t="s">
        <v>55</v>
      </c>
      <c r="Z9" s="42"/>
      <c r="AA9" s="41" t="s">
        <v>56</v>
      </c>
      <c r="AB9" s="42"/>
      <c r="AC9" s="41" t="s">
        <v>57</v>
      </c>
      <c r="AD9" s="42"/>
      <c r="AE9" s="41" t="s">
        <v>58</v>
      </c>
      <c r="AG9" s="11" t="s">
        <v>59</v>
      </c>
      <c r="AI9" s="11" t="s">
        <v>60</v>
      </c>
    </row>
    <row r="10" spans="1:35" x14ac:dyDescent="0.25">
      <c r="A10" s="10"/>
      <c r="B10" s="10"/>
      <c r="C10" s="10" t="s">
        <v>13</v>
      </c>
      <c r="D10" s="10"/>
      <c r="E10" s="10" t="s">
        <v>14</v>
      </c>
      <c r="F10" s="10"/>
      <c r="G10" s="10" t="s">
        <v>61</v>
      </c>
      <c r="H10" s="10"/>
      <c r="I10" s="10" t="s">
        <v>15</v>
      </c>
      <c r="J10" s="10"/>
      <c r="K10" s="10" t="s">
        <v>62</v>
      </c>
      <c r="L10" s="10"/>
      <c r="M10" s="10" t="s">
        <v>63</v>
      </c>
      <c r="N10" s="10"/>
      <c r="O10" s="10" t="s">
        <v>100</v>
      </c>
      <c r="Q10" s="7" t="s">
        <v>545</v>
      </c>
      <c r="U10" s="10"/>
    </row>
    <row r="12" spans="1:35" x14ac:dyDescent="0.25">
      <c r="A12" s="13" t="s">
        <v>17</v>
      </c>
      <c r="B12" s="13"/>
      <c r="C12" s="13"/>
      <c r="D12" s="13"/>
      <c r="E12" s="13"/>
    </row>
    <row r="13" spans="1:35" x14ac:dyDescent="0.25">
      <c r="A13" s="10">
        <v>1</v>
      </c>
      <c r="B13" s="10"/>
      <c r="C13" s="10"/>
      <c r="D13" s="10"/>
      <c r="E13" s="10"/>
      <c r="F13" s="10"/>
      <c r="G13" s="3" t="s">
        <v>18</v>
      </c>
      <c r="J13" s="14"/>
      <c r="K13" s="14">
        <v>-163247304.86324617</v>
      </c>
      <c r="L13" s="14"/>
      <c r="M13" s="14">
        <f>+'AAO Compliance'!I13</f>
        <v>-217663073.1509949</v>
      </c>
      <c r="N13" s="15"/>
      <c r="O13" s="14">
        <v>0</v>
      </c>
      <c r="Q13" s="56">
        <f>+O13-K13</f>
        <v>163247304.86324617</v>
      </c>
      <c r="S13" s="18">
        <f>+'Monthly Actuals'!BY12</f>
        <v>-217663073.1509949</v>
      </c>
      <c r="U13" s="18">
        <v>-217663073.1509949</v>
      </c>
      <c r="W13" s="18">
        <v>-36277178.858499147</v>
      </c>
      <c r="X13" s="18"/>
      <c r="Y13" s="18">
        <v>-18138589.429249573</v>
      </c>
      <c r="Z13" s="18"/>
      <c r="AA13" s="18">
        <v>-18138589.429249573</v>
      </c>
      <c r="AB13" s="18"/>
      <c r="AC13" s="18">
        <v>-18138589.429249573</v>
      </c>
      <c r="AD13" s="18"/>
      <c r="AE13" s="18">
        <v>72554357.716998294</v>
      </c>
      <c r="AF13" s="43"/>
      <c r="AG13" s="16">
        <f>+SUM(U13:AF13)</f>
        <v>-235801662.58024448</v>
      </c>
      <c r="AI13" s="16">
        <f>+S13-AG13</f>
        <v>18138589.429249585</v>
      </c>
    </row>
    <row r="14" spans="1:35" x14ac:dyDescent="0.25">
      <c r="A14" s="10">
        <f>+A13+1</f>
        <v>2</v>
      </c>
      <c r="B14" s="10"/>
      <c r="C14" s="10"/>
      <c r="D14" s="10"/>
      <c r="E14" s="10"/>
      <c r="F14" s="10"/>
      <c r="G14" s="3" t="s">
        <v>64</v>
      </c>
      <c r="J14" s="14"/>
      <c r="K14" s="15">
        <v>0</v>
      </c>
      <c r="L14" s="14"/>
      <c r="M14" s="15">
        <f>+'AAO Compliance'!I14</f>
        <v>-1871467.9956562947</v>
      </c>
      <c r="N14" s="15"/>
      <c r="O14" s="15">
        <v>0</v>
      </c>
      <c r="Q14" s="15">
        <f t="shared" ref="Q14:Q20" si="0">+O14-K14</f>
        <v>0</v>
      </c>
      <c r="S14" s="18">
        <f>+'Monthly Actuals'!BY13</f>
        <v>-2153637.4066612143</v>
      </c>
      <c r="U14" s="18">
        <v>0</v>
      </c>
      <c r="W14" s="18">
        <v>0</v>
      </c>
      <c r="X14" s="18"/>
      <c r="Y14" s="18">
        <v>0</v>
      </c>
      <c r="Z14" s="18"/>
      <c r="AA14" s="18">
        <v>0</v>
      </c>
      <c r="AB14" s="18"/>
      <c r="AC14" s="18">
        <v>0</v>
      </c>
      <c r="AD14" s="18"/>
      <c r="AE14" s="18">
        <v>-2234782.5435495116</v>
      </c>
      <c r="AF14" s="43"/>
      <c r="AG14" s="16">
        <f t="shared" ref="AG14:AG20" si="1">+SUM(U14:AF14)</f>
        <v>-2234782.5435495116</v>
      </c>
      <c r="AI14" s="16">
        <f t="shared" ref="AI14:AI20" si="2">+S14-AG14</f>
        <v>81145.136888297275</v>
      </c>
    </row>
    <row r="15" spans="1:35" x14ac:dyDescent="0.25">
      <c r="A15" s="10">
        <f>+A14+1</f>
        <v>3</v>
      </c>
      <c r="B15" s="10"/>
      <c r="C15" s="10"/>
      <c r="D15" s="10"/>
      <c r="E15" s="10"/>
      <c r="F15" s="10"/>
      <c r="G15" s="3" t="s">
        <v>20</v>
      </c>
      <c r="J15" s="15"/>
      <c r="K15" s="15">
        <v>46964082.212679103</v>
      </c>
      <c r="L15" s="15"/>
      <c r="M15" s="15">
        <f>+'AAO Compliance'!I15</f>
        <v>62618776.283572137</v>
      </c>
      <c r="N15" s="15"/>
      <c r="O15" s="15">
        <v>0</v>
      </c>
      <c r="Q15" s="15">
        <f t="shared" si="0"/>
        <v>-46964082.212679103</v>
      </c>
      <c r="S15" s="18">
        <f>+'Monthly Actuals'!BY14</f>
        <v>62618776.283572137</v>
      </c>
      <c r="U15" s="18">
        <v>62618776.283572137</v>
      </c>
      <c r="W15" s="18">
        <v>10436462.71392869</v>
      </c>
      <c r="X15" s="18"/>
      <c r="Y15" s="18">
        <v>5218231.3569643451</v>
      </c>
      <c r="Z15" s="18"/>
      <c r="AA15" s="18">
        <v>5218231.3569643451</v>
      </c>
      <c r="AB15" s="18"/>
      <c r="AC15" s="18">
        <v>5218231.3569643451</v>
      </c>
      <c r="AD15" s="18"/>
      <c r="AE15" s="18">
        <v>-20872925.427857388</v>
      </c>
      <c r="AF15" s="43"/>
      <c r="AG15" s="16">
        <f t="shared" si="1"/>
        <v>67837007.640536487</v>
      </c>
      <c r="AI15" s="16">
        <f>+S15-AG15</f>
        <v>-5218231.3569643497</v>
      </c>
    </row>
    <row r="16" spans="1:35" x14ac:dyDescent="0.25">
      <c r="A16" s="10">
        <f>+A15+1</f>
        <v>4</v>
      </c>
      <c r="B16" s="10"/>
      <c r="C16" s="10"/>
      <c r="D16" s="10"/>
      <c r="E16" s="10"/>
      <c r="F16" s="10"/>
      <c r="G16" s="3" t="s">
        <v>65</v>
      </c>
      <c r="J16" s="15"/>
      <c r="K16" s="15">
        <v>0</v>
      </c>
      <c r="L16" s="15"/>
      <c r="M16" s="15">
        <f>+'AAO Compliance'!I16</f>
        <v>-819703.17132059857</v>
      </c>
      <c r="N16" s="15"/>
      <c r="O16" s="15">
        <v>0</v>
      </c>
      <c r="Q16" s="15">
        <f t="shared" si="0"/>
        <v>0</v>
      </c>
      <c r="S16" s="18">
        <f>+'Monthly Actuals'!BY15</f>
        <v>-227285.13254325558</v>
      </c>
      <c r="U16" s="18">
        <v>0</v>
      </c>
      <c r="W16" s="18">
        <v>0</v>
      </c>
      <c r="X16" s="18"/>
      <c r="Y16" s="18">
        <v>0</v>
      </c>
      <c r="Z16" s="18"/>
      <c r="AA16" s="18">
        <v>0</v>
      </c>
      <c r="AB16" s="18"/>
      <c r="AC16" s="18">
        <v>0</v>
      </c>
      <c r="AD16" s="18"/>
      <c r="AE16" s="18">
        <v>-196759.44336464629</v>
      </c>
      <c r="AF16" s="43"/>
      <c r="AG16" s="16">
        <f t="shared" si="1"/>
        <v>-196759.44336464629</v>
      </c>
      <c r="AI16" s="16">
        <f t="shared" si="2"/>
        <v>-30525.689178609289</v>
      </c>
    </row>
    <row r="17" spans="1:37" x14ac:dyDescent="0.25">
      <c r="A17" s="10">
        <f t="shared" ref="A17:A20" si="3">+A16+1</f>
        <v>5</v>
      </c>
      <c r="B17" s="10"/>
      <c r="C17" s="10"/>
      <c r="D17" s="10"/>
      <c r="E17" s="10"/>
      <c r="F17" s="10"/>
      <c r="G17" s="3" t="s">
        <v>22</v>
      </c>
      <c r="J17" s="15"/>
      <c r="K17" s="15">
        <v>-2960598.4611633727</v>
      </c>
      <c r="L17" s="15"/>
      <c r="M17" s="15">
        <f>+'AAO Compliance'!I17</f>
        <v>-2414632.4248844967</v>
      </c>
      <c r="N17" s="15"/>
      <c r="O17" s="18">
        <v>0</v>
      </c>
      <c r="Q17" s="15">
        <f t="shared" si="0"/>
        <v>2960598.4611633727</v>
      </c>
      <c r="S17" s="18">
        <f>+'Monthly Actuals'!BY16</f>
        <v>-2414632.4248844967</v>
      </c>
      <c r="U17" s="18">
        <v>-3947464.6148844967</v>
      </c>
      <c r="W17" s="18">
        <v>-657910.76914741611</v>
      </c>
      <c r="X17" s="18"/>
      <c r="Y17" s="18">
        <v>-328955.38457370806</v>
      </c>
      <c r="Z17" s="18"/>
      <c r="AA17" s="18">
        <v>-328955.38457370806</v>
      </c>
      <c r="AB17" s="18"/>
      <c r="AC17" s="18">
        <v>-328955.38457370806</v>
      </c>
      <c r="AD17" s="18"/>
      <c r="AE17" s="18">
        <v>2848653.7282948326</v>
      </c>
      <c r="AF17" s="43"/>
      <c r="AG17" s="16">
        <f t="shared" si="1"/>
        <v>-2743587.8094582045</v>
      </c>
      <c r="AI17" s="16">
        <f t="shared" si="2"/>
        <v>328955.38457370782</v>
      </c>
    </row>
    <row r="18" spans="1:37" x14ac:dyDescent="0.25">
      <c r="A18" s="10">
        <f t="shared" si="3"/>
        <v>6</v>
      </c>
      <c r="B18" s="10"/>
      <c r="C18" s="10"/>
      <c r="D18" s="10"/>
      <c r="E18" s="10"/>
      <c r="F18" s="10"/>
      <c r="G18" s="3" t="s">
        <v>23</v>
      </c>
      <c r="J18" s="15"/>
      <c r="K18" s="15">
        <v>0</v>
      </c>
      <c r="L18" s="15"/>
      <c r="M18" s="15">
        <f>+'AAO Compliance'!I18</f>
        <v>128937.87834477273</v>
      </c>
      <c r="N18" s="15"/>
      <c r="O18" s="18">
        <v>0</v>
      </c>
      <c r="Q18" s="15">
        <f t="shared" si="0"/>
        <v>0</v>
      </c>
      <c r="S18" s="18">
        <f>+'Monthly Actuals'!BY17</f>
        <v>128937.87834477273</v>
      </c>
      <c r="U18" s="18">
        <v>0</v>
      </c>
      <c r="W18" s="18">
        <v>0</v>
      </c>
      <c r="X18" s="18"/>
      <c r="Y18" s="18">
        <v>0</v>
      </c>
      <c r="Z18" s="18"/>
      <c r="AA18" s="18">
        <v>0</v>
      </c>
      <c r="AB18" s="18"/>
      <c r="AC18" s="18">
        <v>0</v>
      </c>
      <c r="AD18" s="18"/>
      <c r="AE18" s="18">
        <v>-128982.65265113785</v>
      </c>
      <c r="AF18" s="43"/>
      <c r="AG18" s="16">
        <f t="shared" si="1"/>
        <v>-128982.65265113785</v>
      </c>
      <c r="AI18" s="16">
        <f t="shared" si="2"/>
        <v>257920.53099591058</v>
      </c>
    </row>
    <row r="19" spans="1:37" x14ac:dyDescent="0.25">
      <c r="A19" s="10">
        <f t="shared" si="3"/>
        <v>7</v>
      </c>
      <c r="B19" s="10"/>
      <c r="C19" s="10"/>
      <c r="D19" s="10"/>
      <c r="E19" s="10"/>
      <c r="F19" s="10"/>
      <c r="G19" s="3" t="s">
        <v>24</v>
      </c>
      <c r="J19" s="15"/>
      <c r="K19" s="15">
        <v>24206275.461361006</v>
      </c>
      <c r="L19" s="15"/>
      <c r="M19" s="15">
        <f>+'AAO Compliance'!I19</f>
        <v>-3390733.3777881302</v>
      </c>
      <c r="N19" s="15"/>
      <c r="O19" s="18">
        <v>0</v>
      </c>
      <c r="Q19" s="15">
        <f t="shared" si="0"/>
        <v>-24206275.461361006</v>
      </c>
      <c r="S19" s="18">
        <f>+'Monthly Actuals'!BY18</f>
        <v>-63371.664087962359</v>
      </c>
      <c r="U19" s="18">
        <v>0</v>
      </c>
      <c r="W19" s="15">
        <v>10758344.64949378</v>
      </c>
      <c r="X19" s="15"/>
      <c r="Y19" s="15">
        <v>5584190.8122790996</v>
      </c>
      <c r="Z19" s="15"/>
      <c r="AA19" s="15">
        <v>5469605.441828547</v>
      </c>
      <c r="AB19" s="15"/>
      <c r="AC19" s="15">
        <v>5469605.441828547</v>
      </c>
      <c r="AD19" s="15"/>
      <c r="AE19" s="15">
        <v>-21960664.712763704</v>
      </c>
      <c r="AF19" s="20"/>
      <c r="AG19" s="16">
        <f>+SUM(U19:AF19)</f>
        <v>5321081.6326662675</v>
      </c>
      <c r="AI19" s="16">
        <f t="shared" si="2"/>
        <v>-5384453.2967542298</v>
      </c>
    </row>
    <row r="20" spans="1:37" x14ac:dyDescent="0.25">
      <c r="A20" s="10">
        <f t="shared" si="3"/>
        <v>8</v>
      </c>
      <c r="B20" s="10"/>
      <c r="C20" s="10"/>
      <c r="D20" s="10"/>
      <c r="E20" s="10"/>
      <c r="F20" s="10"/>
      <c r="G20" s="3" t="s">
        <v>25</v>
      </c>
      <c r="J20" s="20"/>
      <c r="K20" s="524">
        <v>12700794.909878779</v>
      </c>
      <c r="L20" s="20"/>
      <c r="M20" s="19">
        <f>+'AAO Compliance'!I20</f>
        <v>7311982.6940280646</v>
      </c>
      <c r="N20" s="20"/>
      <c r="O20" s="21">
        <v>0</v>
      </c>
      <c r="Q20" s="524">
        <f t="shared" si="0"/>
        <v>-12700794.909878779</v>
      </c>
      <c r="S20" s="21">
        <f>+'Monthly Actuals'!BY19</f>
        <v>1135377.3682083078</v>
      </c>
      <c r="U20" s="19">
        <v>0</v>
      </c>
      <c r="W20" s="19">
        <v>5644797.7377239019</v>
      </c>
      <c r="X20" s="20"/>
      <c r="Y20" s="19">
        <v>2789258.4370055702</v>
      </c>
      <c r="Z20" s="20"/>
      <c r="AA20" s="19">
        <v>2789258.4370055702</v>
      </c>
      <c r="AB20" s="20"/>
      <c r="AC20" s="19">
        <v>2789258.4370055702</v>
      </c>
      <c r="AD20" s="20"/>
      <c r="AE20" s="19">
        <v>-10464806.087493727</v>
      </c>
      <c r="AF20" s="20"/>
      <c r="AG20" s="16">
        <f t="shared" si="1"/>
        <v>3547766.9612468854</v>
      </c>
      <c r="AI20" s="22">
        <f t="shared" si="2"/>
        <v>-2412389.5930385776</v>
      </c>
    </row>
    <row r="21" spans="1:37" x14ac:dyDescent="0.25">
      <c r="A21" s="10"/>
      <c r="B21" s="10"/>
      <c r="C21" s="10"/>
      <c r="D21" s="10"/>
      <c r="E21" s="10"/>
      <c r="F21" s="10"/>
      <c r="J21" s="20"/>
      <c r="K21" s="20"/>
      <c r="L21" s="20"/>
      <c r="M21" s="20"/>
      <c r="N21" s="20"/>
      <c r="S21" s="18"/>
      <c r="AG21" s="44"/>
    </row>
    <row r="22" spans="1:37" x14ac:dyDescent="0.25">
      <c r="A22" s="10">
        <f>A20+1</f>
        <v>9</v>
      </c>
      <c r="B22" s="10"/>
      <c r="C22" s="10"/>
      <c r="D22" s="10"/>
      <c r="E22" s="10"/>
      <c r="F22" s="10"/>
      <c r="G22" s="3" t="s">
        <v>26</v>
      </c>
      <c r="J22" s="15"/>
      <c r="K22" s="15">
        <f>SUM(K13:K20)</f>
        <v>-82336750.74049066</v>
      </c>
      <c r="L22" s="15"/>
      <c r="M22" s="15">
        <f>SUM(M13:M20)</f>
        <v>-156099913.2646994</v>
      </c>
      <c r="N22" s="15"/>
      <c r="O22" s="15">
        <f>SUM(O13:O20)</f>
        <v>0</v>
      </c>
      <c r="Q22" s="15">
        <f>SUM(Q13:Q20)</f>
        <v>82336750.74049066</v>
      </c>
      <c r="S22" s="15">
        <f>SUM(S13:S20)</f>
        <v>-158638908.24904659</v>
      </c>
      <c r="U22" s="15">
        <f>SUM(U13:U20)</f>
        <v>-158991761.48230726</v>
      </c>
      <c r="W22" s="15">
        <f>SUM(W13:W20)</f>
        <v>-10095484.526500188</v>
      </c>
      <c r="X22" s="15"/>
      <c r="Y22" s="15">
        <f>SUM(Y13:Y20)</f>
        <v>-4875864.2075742651</v>
      </c>
      <c r="Z22" s="15"/>
      <c r="AA22" s="15">
        <f>SUM(AA13:AA20)</f>
        <v>-4990449.5780248176</v>
      </c>
      <c r="AB22" s="15"/>
      <c r="AC22" s="15">
        <f>SUM(AC13:AC20)</f>
        <v>-4990449.5780248176</v>
      </c>
      <c r="AD22" s="15"/>
      <c r="AE22" s="15">
        <f>SUM(AE13:AE20)</f>
        <v>19544090.577613018</v>
      </c>
      <c r="AF22" s="20"/>
      <c r="AG22" s="15">
        <f>SUM(AG13:AG20)</f>
        <v>-164399918.79481834</v>
      </c>
      <c r="AI22" s="15">
        <f>SUM(AI13:AI20)</f>
        <v>5761010.5457717329</v>
      </c>
      <c r="AK22" s="16"/>
    </row>
    <row r="23" spans="1:37" x14ac:dyDescent="0.25">
      <c r="A23" s="10"/>
      <c r="B23" s="10"/>
      <c r="C23" s="10"/>
      <c r="D23" s="10"/>
      <c r="E23" s="10"/>
      <c r="F23" s="10"/>
      <c r="J23" s="15"/>
      <c r="K23" s="15"/>
      <c r="L23" s="15"/>
      <c r="M23" s="15"/>
      <c r="N23" s="15"/>
      <c r="O23" s="15"/>
      <c r="Q23" s="15"/>
      <c r="S23" s="15"/>
      <c r="U23" s="15"/>
      <c r="W23" s="15"/>
      <c r="X23" s="15"/>
      <c r="Y23" s="15"/>
      <c r="Z23" s="15"/>
      <c r="AA23" s="15"/>
      <c r="AB23" s="15"/>
      <c r="AC23" s="15"/>
      <c r="AD23" s="15"/>
      <c r="AE23" s="15"/>
      <c r="AF23" s="20"/>
      <c r="AG23" s="15"/>
      <c r="AI23" s="15"/>
    </row>
    <row r="24" spans="1:37" x14ac:dyDescent="0.25">
      <c r="A24" s="10">
        <f>A22+1</f>
        <v>10</v>
      </c>
      <c r="B24" s="10"/>
      <c r="C24" s="10"/>
      <c r="D24" s="10"/>
      <c r="E24" s="10"/>
      <c r="F24" s="10"/>
      <c r="G24" s="3" t="s">
        <v>27</v>
      </c>
      <c r="J24" s="24"/>
      <c r="K24" s="24">
        <v>6.7699999999999996E-2</v>
      </c>
      <c r="L24" s="24"/>
      <c r="M24" s="24"/>
      <c r="N24" s="24"/>
      <c r="O24" s="24"/>
      <c r="Q24" s="24"/>
      <c r="S24" s="24"/>
      <c r="U24" s="24">
        <f>+'AAO Compliance'!E24</f>
        <v>6.7699999999999996E-2</v>
      </c>
      <c r="W24" s="24">
        <f>+$U$24</f>
        <v>6.7699999999999996E-2</v>
      </c>
      <c r="X24" s="24"/>
      <c r="Y24" s="24">
        <f>+$U$24</f>
        <v>6.7699999999999996E-2</v>
      </c>
      <c r="Z24" s="24"/>
      <c r="AA24" s="24">
        <f>+$U$24</f>
        <v>6.7699999999999996E-2</v>
      </c>
      <c r="AB24" s="24"/>
      <c r="AC24" s="24">
        <f>+$U$24</f>
        <v>6.7699999999999996E-2</v>
      </c>
      <c r="AD24" s="24"/>
      <c r="AE24" s="24"/>
      <c r="AF24" s="45"/>
      <c r="AG24" s="24"/>
      <c r="AI24" s="24"/>
    </row>
    <row r="25" spans="1:37" x14ac:dyDescent="0.25">
      <c r="A25" s="10"/>
      <c r="B25" s="10"/>
      <c r="C25" s="10"/>
      <c r="D25" s="10"/>
      <c r="E25" s="10"/>
      <c r="F25" s="10"/>
      <c r="J25" s="15"/>
      <c r="K25" s="15"/>
      <c r="L25" s="15"/>
      <c r="M25" s="15"/>
      <c r="N25" s="15"/>
      <c r="O25" s="15"/>
      <c r="Q25" s="15"/>
      <c r="S25" s="15"/>
      <c r="U25" s="15"/>
      <c r="W25" s="15"/>
      <c r="X25" s="15"/>
      <c r="Y25" s="15"/>
      <c r="Z25" s="15"/>
      <c r="AA25" s="15"/>
      <c r="AB25" s="15"/>
      <c r="AC25" s="15"/>
      <c r="AD25" s="15"/>
      <c r="AE25" s="15"/>
      <c r="AF25" s="20"/>
      <c r="AG25" s="15"/>
      <c r="AI25" s="15"/>
    </row>
    <row r="26" spans="1:37" x14ac:dyDescent="0.25">
      <c r="A26" s="10">
        <f>A24+1</f>
        <v>11</v>
      </c>
      <c r="B26" s="10"/>
      <c r="C26" s="10"/>
      <c r="D26" s="10"/>
      <c r="E26" s="10"/>
      <c r="F26" s="10"/>
      <c r="G26" s="3" t="s">
        <v>28</v>
      </c>
      <c r="J26" s="20"/>
      <c r="K26" s="25">
        <v>-5574195</v>
      </c>
      <c r="L26" s="20"/>
      <c r="M26" s="25">
        <f>+'AAO Compliance'!I26</f>
        <v>-24206154.584262755</v>
      </c>
      <c r="N26" s="15"/>
      <c r="O26" s="25">
        <f>O22*O24</f>
        <v>0</v>
      </c>
      <c r="Q26" s="25">
        <f>+O26-K26</f>
        <v>5574195</v>
      </c>
      <c r="R26" s="16"/>
      <c r="S26" s="25">
        <f>+'Monthly Actuals'!I25+'Monthly Actuals'!M25+'Monthly Actuals'!Q25+'Monthly Actuals'!U25+'Monthly Actuals'!Y25+'Monthly Actuals'!AC25+'Monthly Actuals'!AG25+'Monthly Actuals'!AK25+'Monthly Actuals'!AO25+'Monthly Actuals'!AS25+'Monthly Actuals'!AW25+'Monthly Actuals'!BA25+'Monthly Actuals'!BE25+'Monthly Actuals'!BI25+'Monthly Actuals'!BM25+'Monthly Actuals'!BQ25+'Monthly Actuals'!BU25+'Monthly Actuals'!BY25</f>
        <v>-14464478.190012068</v>
      </c>
      <c r="U26" s="25">
        <f>U22*U24+4.25235220044851</f>
        <v>-10763738</v>
      </c>
      <c r="V26" s="16"/>
      <c r="W26" s="25">
        <f>W22*W24+0.665610062424093</f>
        <v>-683463.63683400024</v>
      </c>
      <c r="X26" s="20"/>
      <c r="Y26" s="25">
        <f>+Y22*Y24+0.336125690722838</f>
        <v>-330095.67072708701</v>
      </c>
      <c r="Z26" s="20"/>
      <c r="AA26" s="25">
        <f>+AA22*AA24+0.336125690722838</f>
        <v>-337853.10030658939</v>
      </c>
      <c r="AB26" s="20"/>
      <c r="AC26" s="25">
        <f>+AC22*AC24+0.336125690722838</f>
        <v>-337853.10030658939</v>
      </c>
      <c r="AD26" s="20"/>
      <c r="AE26" s="46">
        <v>-1479315.3308186652</v>
      </c>
      <c r="AF26" s="20"/>
      <c r="AG26" s="26">
        <f>+SUM(U26:AF26)</f>
        <v>-13932318.838992931</v>
      </c>
      <c r="AI26" s="25">
        <f>+S26-AG26</f>
        <v>-532159.35101913661</v>
      </c>
    </row>
    <row r="27" spans="1:37" x14ac:dyDescent="0.25">
      <c r="A27" s="10"/>
      <c r="B27" s="10"/>
      <c r="C27" s="10"/>
      <c r="D27" s="10"/>
      <c r="E27" s="10"/>
      <c r="F27" s="10"/>
      <c r="J27" s="15"/>
      <c r="K27" s="15"/>
      <c r="L27" s="15"/>
      <c r="M27" s="15"/>
      <c r="N27" s="15"/>
      <c r="R27" s="16"/>
      <c r="W27" s="18"/>
      <c r="X27" s="15"/>
      <c r="Y27" s="15"/>
      <c r="Z27" s="15"/>
      <c r="AA27" s="15"/>
      <c r="AB27" s="15"/>
      <c r="AC27" s="15"/>
      <c r="AD27" s="15"/>
      <c r="AE27" s="15"/>
      <c r="AF27" s="20"/>
      <c r="AJ27" s="18"/>
    </row>
    <row r="28" spans="1:37" x14ac:dyDescent="0.25">
      <c r="A28" s="10">
        <f>+A26+1</f>
        <v>12</v>
      </c>
      <c r="B28" s="10"/>
      <c r="C28" s="10"/>
      <c r="D28" s="10"/>
      <c r="E28" s="10"/>
      <c r="F28" s="10"/>
      <c r="G28" s="3" t="s">
        <v>29</v>
      </c>
      <c r="J28" s="15"/>
      <c r="K28" s="15">
        <v>0</v>
      </c>
      <c r="L28" s="15"/>
      <c r="M28" s="15">
        <f>+'AAO Compliance'!I28</f>
        <v>-10277.068922409682</v>
      </c>
      <c r="N28" s="15"/>
      <c r="O28" s="15">
        <f>+'Monthly Actuals'!Q27+'Monthly Actuals'!U27+'Monthly Actuals'!Y27+'Monthly Actuals'!AC27+'Monthly Actuals'!AG27+'Monthly Actuals'!AK27+'Monthly Actuals'!AO27+'Monthly Actuals'!AS27+'Monthly Actuals'!AW27+'Monthly Actuals'!BA27+'Monthly Actuals'!BE27+'Monthly Actuals'!BI27+'Monthly Actuals'!BM27+'Monthly Actuals'!BQ27+'Monthly Actuals'!BU27+'Monthly Actuals'!BY27+'Monthly Actuals'!CC27+'Monthly Actuals'!CG27+'Monthly Actuals'!CK27+'Monthly Actuals'!CO27+'Monthly Actuals'!CS27+'Monthly Actuals'!CW27+'Monthly Actuals'!DA27+'Monthly Actuals'!DE27+'Monthly Actuals'!DI27+'Monthly Actuals'!DM27+'Monthly Actuals'!DQ27</f>
        <v>-10277.068922409682</v>
      </c>
      <c r="Q28" s="16">
        <f>+O28-K28</f>
        <v>-10277.068922409682</v>
      </c>
      <c r="R28" s="16"/>
      <c r="S28" s="18">
        <f>+'Monthly Actuals'!I27+'Monthly Actuals'!M27+'Monthly Actuals'!Q27+'Monthly Actuals'!U27+'Monthly Actuals'!Y27+'Monthly Actuals'!AC27+'Monthly Actuals'!AG27+'Monthly Actuals'!AK27+'Monthly Actuals'!AO27+'Monthly Actuals'!AS27+'Monthly Actuals'!AW27+'Monthly Actuals'!BA27+'Monthly Actuals'!BE27+'Monthly Actuals'!BI27+'Monthly Actuals'!BM27+'Monthly Actuals'!BQ27+'Monthly Actuals'!BU27+'Monthly Actuals'!BY27</f>
        <v>-10277.068922409682</v>
      </c>
      <c r="U28" s="47">
        <v>0</v>
      </c>
      <c r="W28" s="18">
        <v>0</v>
      </c>
      <c r="X28" s="18"/>
      <c r="Y28" s="18">
        <v>0</v>
      </c>
      <c r="Z28" s="18"/>
      <c r="AA28" s="18">
        <v>0</v>
      </c>
      <c r="AB28" s="18"/>
      <c r="AC28" s="18">
        <v>-11609.05</v>
      </c>
      <c r="AD28" s="18"/>
      <c r="AE28" s="18">
        <v>1361.0645554895891</v>
      </c>
      <c r="AF28" s="43"/>
      <c r="AG28" s="16">
        <f>+SUM(U28:AF28)</f>
        <v>-10247.98544451041</v>
      </c>
      <c r="AI28" s="16">
        <f>+S28-AG28</f>
        <v>-29.083477899272111</v>
      </c>
      <c r="AJ28" s="47"/>
    </row>
    <row r="29" spans="1:37" x14ac:dyDescent="0.25">
      <c r="A29" s="10">
        <f>+A28+1</f>
        <v>13</v>
      </c>
      <c r="B29" s="10"/>
      <c r="C29" s="10"/>
      <c r="D29" s="10"/>
      <c r="E29" s="10"/>
      <c r="F29" s="10"/>
      <c r="G29" s="3" t="s">
        <v>30</v>
      </c>
      <c r="J29" s="15"/>
      <c r="K29" s="15">
        <v>0</v>
      </c>
      <c r="L29" s="15"/>
      <c r="M29" s="15">
        <f>+'AAO Compliance'!I29</f>
        <v>0</v>
      </c>
      <c r="N29" s="15"/>
      <c r="O29" s="15">
        <f>+'Monthly Actuals'!Q28+'Monthly Actuals'!U28+'Monthly Actuals'!Y28+'Monthly Actuals'!AC28+'Monthly Actuals'!AG28+'Monthly Actuals'!AK28+'Monthly Actuals'!AO28+'Monthly Actuals'!AS28+'Monthly Actuals'!AW28+'Monthly Actuals'!BA28+'Monthly Actuals'!BE28+'Monthly Actuals'!BI28+'Monthly Actuals'!BM28+'Monthly Actuals'!BQ28+'Monthly Actuals'!BU28+'Monthly Actuals'!BY28+'Monthly Actuals'!CC28+'Monthly Actuals'!CG28+'Monthly Actuals'!CK28+'Monthly Actuals'!CO28+'Monthly Actuals'!CS28+'Monthly Actuals'!CW28+'Monthly Actuals'!DA28+'Monthly Actuals'!DE28+'Monthly Actuals'!DI28+'Monthly Actuals'!DM28+'Monthly Actuals'!DQ28</f>
        <v>0</v>
      </c>
      <c r="Q29" s="16">
        <f t="shared" ref="Q29:Q34" si="4">+O29-K29</f>
        <v>0</v>
      </c>
      <c r="R29" s="16"/>
      <c r="S29" s="18">
        <f>+'Monthly Actuals'!I28+'Monthly Actuals'!M28+'Monthly Actuals'!Q28+'Monthly Actuals'!U28+'Monthly Actuals'!Y28+'Monthly Actuals'!AC28+'Monthly Actuals'!AG28+'Monthly Actuals'!AK28+'Monthly Actuals'!AO28+'Monthly Actuals'!AS28+'Monthly Actuals'!AW28+'Monthly Actuals'!BA28+'Monthly Actuals'!BE28+'Monthly Actuals'!BI28+'Monthly Actuals'!BM28+'Monthly Actuals'!BQ28+'Monthly Actuals'!BU28+'Monthly Actuals'!BY28</f>
        <v>0</v>
      </c>
      <c r="U29" s="47">
        <v>0</v>
      </c>
      <c r="W29" s="18">
        <v>0</v>
      </c>
      <c r="X29" s="18"/>
      <c r="Y29" s="18">
        <v>0</v>
      </c>
      <c r="Z29" s="18"/>
      <c r="AA29" s="18">
        <v>0</v>
      </c>
      <c r="AB29" s="18"/>
      <c r="AC29" s="18">
        <v>0</v>
      </c>
      <c r="AD29" s="18"/>
      <c r="AE29" s="18">
        <v>0</v>
      </c>
      <c r="AF29" s="43"/>
      <c r="AG29" s="16">
        <f t="shared" ref="AG29:AG32" si="5">+SUM(U29:AF29)</f>
        <v>0</v>
      </c>
      <c r="AI29" s="16">
        <f t="shared" ref="AI29:AI32" si="6">+S29-AG29</f>
        <v>0</v>
      </c>
    </row>
    <row r="30" spans="1:37" x14ac:dyDescent="0.25">
      <c r="A30" s="10">
        <f>+A29+1</f>
        <v>14</v>
      </c>
      <c r="B30" s="10"/>
      <c r="C30" s="10"/>
      <c r="D30" s="10"/>
      <c r="E30" s="10"/>
      <c r="F30" s="10"/>
      <c r="G30" s="3" t="s">
        <v>31</v>
      </c>
      <c r="J30" s="15"/>
      <c r="K30" s="15">
        <v>-5217840</v>
      </c>
      <c r="L30" s="15"/>
      <c r="M30" s="15">
        <f>+'AAO Compliance'!I30</f>
        <v>-23480283.574037947</v>
      </c>
      <c r="N30" s="15"/>
      <c r="O30" s="15">
        <f>+'Monthly Actuals'!Q29+'Monthly Actuals'!U29+'Monthly Actuals'!Y29+'Monthly Actuals'!AC29+'Monthly Actuals'!AG29+'Monthly Actuals'!AK29+'Monthly Actuals'!AO29+'Monthly Actuals'!AS29+'Monthly Actuals'!AW29+'Monthly Actuals'!BA29+'Monthly Actuals'!BE29+'Monthly Actuals'!BI29+'Monthly Actuals'!BM29+'Monthly Actuals'!BQ29+'Monthly Actuals'!BU29+'Monthly Actuals'!BY29+'Monthly Actuals'!CC29+'Monthly Actuals'!CG29+'Monthly Actuals'!CK29+'Monthly Actuals'!CO29+'Monthly Actuals'!CS29+'Monthly Actuals'!CW29+'Monthly Actuals'!DA29+'Monthly Actuals'!DE29+'Monthly Actuals'!DI29+'Monthly Actuals'!DM29+'Monthly Actuals'!DQ29</f>
        <v>-23480288.771721177</v>
      </c>
      <c r="Q30" s="16">
        <f t="shared" si="4"/>
        <v>-18262448.771721177</v>
      </c>
      <c r="R30" s="16"/>
      <c r="S30" s="18">
        <f>+'Monthly Actuals'!I29+'Monthly Actuals'!M29+'Monthly Actuals'!Q29+'Monthly Actuals'!U29+'Monthly Actuals'!Y29+'Monthly Actuals'!AC29+'Monthly Actuals'!AG29+'Monthly Actuals'!AK29+'Monthly Actuals'!AO29+'Monthly Actuals'!AS29+'Monthly Actuals'!AW29+'Monthly Actuals'!BA29+'Monthly Actuals'!BE29+'Monthly Actuals'!BI29+'Monthly Actuals'!BM29+'Monthly Actuals'!BQ29+'Monthly Actuals'!BU29+'Monthly Actuals'!BY29</f>
        <v>-13914240.000373764</v>
      </c>
      <c r="U30" s="15">
        <v>-7826760</v>
      </c>
      <c r="W30" s="18">
        <v>-1739280</v>
      </c>
      <c r="X30" s="18"/>
      <c r="Y30" s="18">
        <v>-869640</v>
      </c>
      <c r="Z30" s="18"/>
      <c r="AA30" s="18">
        <v>-869640</v>
      </c>
      <c r="AB30" s="18"/>
      <c r="AC30" s="18">
        <v>-869640</v>
      </c>
      <c r="AD30" s="18"/>
      <c r="AE30" s="15">
        <v>-1739279.6754952017</v>
      </c>
      <c r="AF30" s="20"/>
      <c r="AG30" s="16">
        <f t="shared" si="5"/>
        <v>-13914239.675495202</v>
      </c>
      <c r="AI30" s="16">
        <f t="shared" si="6"/>
        <v>-0.32487856224179268</v>
      </c>
    </row>
    <row r="31" spans="1:37" x14ac:dyDescent="0.25">
      <c r="A31" s="10">
        <f>A30+1</f>
        <v>15</v>
      </c>
      <c r="B31" s="10"/>
      <c r="C31" s="10"/>
      <c r="D31" s="10"/>
      <c r="E31" s="10"/>
      <c r="F31" s="10"/>
      <c r="G31" s="3" t="s">
        <v>32</v>
      </c>
      <c r="J31" s="18"/>
      <c r="K31" s="15">
        <v>-3098844</v>
      </c>
      <c r="L31" s="18"/>
      <c r="M31" s="15">
        <f>+'AAO Compliance'!I31</f>
        <v>-9714057.4050865434</v>
      </c>
      <c r="N31" s="15"/>
      <c r="O31" s="15">
        <f>+'Monthly Actuals'!Q30+'Monthly Actuals'!U30+'Monthly Actuals'!Y30+'Monthly Actuals'!AC30+'Monthly Actuals'!AG30+'Monthly Actuals'!AK30+'Monthly Actuals'!AO30+'Monthly Actuals'!AS30+'Monthly Actuals'!AW30+'Monthly Actuals'!BA30+'Monthly Actuals'!BE30+'Monthly Actuals'!BI30+'Monthly Actuals'!BM30+'Monthly Actuals'!BQ30+'Monthly Actuals'!BU30+'Monthly Actuals'!BY30+'Monthly Actuals'!CC30+'Monthly Actuals'!CG30+'Monthly Actuals'!CK30+'Monthly Actuals'!CO30+'Monthly Actuals'!CS30+'Monthly Actuals'!CW30+'Monthly Actuals'!DA30+'Monthly Actuals'!DE30+'Monthly Actuals'!DI30+'Monthly Actuals'!DM30+'Monthly Actuals'!DQ30</f>
        <v>-9056478.3702403903</v>
      </c>
      <c r="Q31" s="16">
        <f t="shared" si="4"/>
        <v>-5957634.3702403903</v>
      </c>
      <c r="R31" s="16"/>
      <c r="S31" s="18">
        <f>+'Monthly Actuals'!I30+'Monthly Actuals'!M30+'Monthly Actuals'!Q30+'Monthly Actuals'!U30+'Monthly Actuals'!Y30+'Monthly Actuals'!AC30+'Monthly Actuals'!AG30+'Monthly Actuals'!AK30+'Monthly Actuals'!AO30+'Monthly Actuals'!AS30+'Monthly Actuals'!AW30+'Monthly Actuals'!BA30+'Monthly Actuals'!BE30+'Monthly Actuals'!BI30+'Monthly Actuals'!BM30+'Monthly Actuals'!BQ30+'Monthly Actuals'!BU30+'Monthly Actuals'!BY30</f>
        <v>-5935153.3056346178</v>
      </c>
      <c r="U31" s="15">
        <v>-4131792</v>
      </c>
      <c r="W31" s="18">
        <v>-684169.10316599999</v>
      </c>
      <c r="X31" s="18"/>
      <c r="Y31" s="18">
        <v>-342257.183732</v>
      </c>
      <c r="Z31" s="18"/>
      <c r="AA31" s="18">
        <v>-335021.54524900002</v>
      </c>
      <c r="AB31" s="18"/>
      <c r="AC31" s="18">
        <v>-340175.28151599999</v>
      </c>
      <c r="AD31" s="18"/>
      <c r="AE31" s="15">
        <v>-101737.90332738712</v>
      </c>
      <c r="AF31" s="20"/>
      <c r="AG31" s="16">
        <f>+SUM(U31:AF31)</f>
        <v>-5935153.0169903869</v>
      </c>
      <c r="AI31" s="16">
        <f t="shared" si="6"/>
        <v>-0.28864423092454672</v>
      </c>
      <c r="AJ31" s="48"/>
      <c r="AK31" s="18"/>
    </row>
    <row r="32" spans="1:37" x14ac:dyDescent="0.25">
      <c r="A32" s="10">
        <f>A31+1</f>
        <v>16</v>
      </c>
      <c r="B32" s="10"/>
      <c r="C32" s="10"/>
      <c r="D32" s="10"/>
      <c r="E32" s="10"/>
      <c r="F32" s="10"/>
      <c r="G32" s="3" t="s">
        <v>66</v>
      </c>
      <c r="J32" s="18"/>
      <c r="K32" s="15">
        <v>0</v>
      </c>
      <c r="L32" s="18"/>
      <c r="M32" s="15">
        <f>+'AAO Compliance'!I32</f>
        <v>0</v>
      </c>
      <c r="N32" s="15"/>
      <c r="O32" s="15">
        <f>+'Monthly Actuals'!Q31+'Monthly Actuals'!U31+'Monthly Actuals'!Y31+'Monthly Actuals'!AC31+'Monthly Actuals'!AG31+'Monthly Actuals'!AK31+'Monthly Actuals'!AO31+'Monthly Actuals'!AS31+'Monthly Actuals'!AW31+'Monthly Actuals'!BA31+'Monthly Actuals'!BE31+'Monthly Actuals'!BI31+'Monthly Actuals'!BM31+'Monthly Actuals'!BQ31+'Monthly Actuals'!BU31+'Monthly Actuals'!BY31+'Monthly Actuals'!CC31+'Monthly Actuals'!CG31+'Monthly Actuals'!CK31+'Monthly Actuals'!CO31+'Monthly Actuals'!CS31+'Monthly Actuals'!CW31+'Monthly Actuals'!DA31+'Monthly Actuals'!DE31+'Monthly Actuals'!DI31+'Monthly Actuals'!DM31+'Monthly Actuals'!DQ31</f>
        <v>0</v>
      </c>
      <c r="Q32" s="16">
        <f t="shared" si="4"/>
        <v>0</v>
      </c>
      <c r="R32" s="16"/>
      <c r="S32" s="18">
        <f>+'Monthly Actuals'!I31+'Monthly Actuals'!M31+'Monthly Actuals'!Q31+'Monthly Actuals'!U31+'Monthly Actuals'!Y31+'Monthly Actuals'!AC31+'Monthly Actuals'!AG31+'Monthly Actuals'!AK31+'Monthly Actuals'!AO31+'Monthly Actuals'!AS31+'Monthly Actuals'!AW31+'Monthly Actuals'!BA31+'Monthly Actuals'!BE31+'Monthly Actuals'!BI31+'Monthly Actuals'!BM31+'Monthly Actuals'!BQ31+'Monthly Actuals'!BU31+'Monthly Actuals'!BY31</f>
        <v>0</v>
      </c>
      <c r="U32" s="15">
        <v>0</v>
      </c>
      <c r="W32" s="18">
        <v>0</v>
      </c>
      <c r="X32" s="18"/>
      <c r="Y32" s="18">
        <v>0</v>
      </c>
      <c r="Z32" s="18"/>
      <c r="AA32" s="18">
        <v>0</v>
      </c>
      <c r="AB32" s="18"/>
      <c r="AC32" s="18">
        <v>0</v>
      </c>
      <c r="AD32" s="18"/>
      <c r="AE32" s="18">
        <v>0</v>
      </c>
      <c r="AF32" s="43"/>
      <c r="AG32" s="16">
        <f t="shared" si="5"/>
        <v>0</v>
      </c>
      <c r="AI32" s="16">
        <f t="shared" si="6"/>
        <v>0</v>
      </c>
      <c r="AK32" s="16"/>
    </row>
    <row r="33" spans="1:37" x14ac:dyDescent="0.25">
      <c r="A33" s="10">
        <f>A32+1</f>
        <v>17</v>
      </c>
      <c r="B33" s="10"/>
      <c r="C33" s="10"/>
      <c r="D33" s="10"/>
      <c r="E33" s="10"/>
      <c r="F33" s="10"/>
      <c r="G33" s="3" t="s">
        <v>34</v>
      </c>
      <c r="J33" s="18"/>
      <c r="K33" s="15">
        <v>0</v>
      </c>
      <c r="L33" s="18"/>
      <c r="M33" s="15">
        <f>+'AAO Compliance'!I33</f>
        <v>-4822414.7135748696</v>
      </c>
      <c r="N33" s="15"/>
      <c r="O33" s="15">
        <f>+'Monthly Actuals'!Q32+'Monthly Actuals'!U32+'Monthly Actuals'!Y32+'Monthly Actuals'!AC32+'Monthly Actuals'!AG32+'Monthly Actuals'!AK32+'Monthly Actuals'!AO32+'Monthly Actuals'!AS32+'Monthly Actuals'!AW32+'Monthly Actuals'!BA32+'Monthly Actuals'!BE32+'Monthly Actuals'!BI32+'Monthly Actuals'!BM32+'Monthly Actuals'!BQ32+'Monthly Actuals'!BU32+'Monthly Actuals'!BY32+'Monthly Actuals'!CC32+'Monthly Actuals'!CG32+'Monthly Actuals'!CK32+'Monthly Actuals'!CO32+'Monthly Actuals'!CS32+'Monthly Actuals'!CW32+'Monthly Actuals'!DA32+'Monthly Actuals'!DE32+'Monthly Actuals'!DI32+'Monthly Actuals'!DM32+'Monthly Actuals'!DQ32</f>
        <v>-4523826.9396858728</v>
      </c>
      <c r="Q33" s="16">
        <f>+O33-K33</f>
        <v>-4523826.9396858728</v>
      </c>
      <c r="R33" s="16"/>
      <c r="S33" s="18">
        <f>+'Monthly Actuals'!I32+'Monthly Actuals'!M32+'Monthly Actuals'!Q32+'Monthly Actuals'!U32+'Monthly Actuals'!Y32+'Monthly Actuals'!AC32+'Monthly Actuals'!AG32+'Monthly Actuals'!AK32+'Monthly Actuals'!AO32+'Monthly Actuals'!AS32+'Monthly Actuals'!AW32+'Monthly Actuals'!BA32+'Monthly Actuals'!BE32+'Monthly Actuals'!BI32+'Monthly Actuals'!BM32+'Monthly Actuals'!BQ32+'Monthly Actuals'!BU32+'Monthly Actuals'!BY32</f>
        <v>-2860003.9250008403</v>
      </c>
      <c r="U33" s="49">
        <v>0</v>
      </c>
      <c r="W33" s="18">
        <v>0</v>
      </c>
      <c r="X33" s="18"/>
      <c r="Y33" s="18">
        <v>-534239.1010539257</v>
      </c>
      <c r="Z33" s="18"/>
      <c r="AA33" s="18">
        <v>-178079.70035130859</v>
      </c>
      <c r="AB33" s="18"/>
      <c r="AC33" s="18">
        <v>-178079.70035130859</v>
      </c>
      <c r="AD33" s="18"/>
      <c r="AE33" s="15">
        <v>-1969605.5766511285</v>
      </c>
      <c r="AF33" s="20"/>
      <c r="AG33" s="16">
        <f>+SUM(U33:AF33)</f>
        <v>-2860004.0784076713</v>
      </c>
      <c r="AI33" s="16">
        <f>+S33-AG33</f>
        <v>0.15340683097019792</v>
      </c>
      <c r="AK33" s="50"/>
    </row>
    <row r="34" spans="1:37" x14ac:dyDescent="0.25">
      <c r="A34" s="10">
        <f>A33+1</f>
        <v>18</v>
      </c>
      <c r="B34" s="10"/>
      <c r="C34" s="10"/>
      <c r="D34" s="10"/>
      <c r="E34" s="10"/>
      <c r="F34" s="10"/>
      <c r="G34" s="3" t="s">
        <v>35</v>
      </c>
      <c r="J34" s="29"/>
      <c r="K34" s="524">
        <v>0</v>
      </c>
      <c r="L34" s="29"/>
      <c r="M34" s="19">
        <f>+'AAO Compliance'!I34</f>
        <v>3959602.3543689107</v>
      </c>
      <c r="N34" s="30"/>
      <c r="O34" s="524">
        <f>+'Monthly Actuals'!Q33+'Monthly Actuals'!U33+'Monthly Actuals'!Y33+'Monthly Actuals'!AC33+'Monthly Actuals'!AG33+'Monthly Actuals'!AK33+'Monthly Actuals'!AO33+'Monthly Actuals'!AS33+'Monthly Actuals'!AW33+'Monthly Actuals'!BA33+'Monthly Actuals'!BE33+'Monthly Actuals'!BI33+'Monthly Actuals'!BM33+'Monthly Actuals'!BQ33+'Monthly Actuals'!BU33+'Monthly Actuals'!BY33+'Monthly Actuals'!CC33+'Monthly Actuals'!CG33+'Monthly Actuals'!CK33+'Monthly Actuals'!CO33+'Monthly Actuals'!CS33+'Monthly Actuals'!CW33+'Monthly Actuals'!DA33+'Monthly Actuals'!DE33+'Monthly Actuals'!DI33+'Monthly Actuals'!DM33+'Monthly Actuals'!DQ33</f>
        <v>3959602.3543689107</v>
      </c>
      <c r="Q34" s="525">
        <f t="shared" si="4"/>
        <v>3959602.3543689107</v>
      </c>
      <c r="R34" s="16"/>
      <c r="S34" s="21">
        <f>+'Monthly Actuals'!I33+'Monthly Actuals'!M33+'Monthly Actuals'!Q33+'Monthly Actuals'!U33+'Monthly Actuals'!Y33+'Monthly Actuals'!AC33+'Monthly Actuals'!AG33+'Monthly Actuals'!AK33+'Monthly Actuals'!AO33+'Monthly Actuals'!AS33+'Monthly Actuals'!AW33+'Monthly Actuals'!BA33+'Monthly Actuals'!BE33+'Monthly Actuals'!BI33+'Monthly Actuals'!BM33+'Monthly Actuals'!BQ33+'Monthly Actuals'!BU33+'Monthly Actuals'!BY33</f>
        <v>3382458.26965723</v>
      </c>
      <c r="U34" s="51">
        <v>0</v>
      </c>
      <c r="W34" s="21">
        <v>0</v>
      </c>
      <c r="X34" s="43"/>
      <c r="Y34" s="43">
        <v>0</v>
      </c>
      <c r="Z34" s="43"/>
      <c r="AA34" s="43">
        <v>2334939.1799999992</v>
      </c>
      <c r="AB34" s="43"/>
      <c r="AC34" s="43">
        <v>17257.190000000013</v>
      </c>
      <c r="AD34" s="43"/>
      <c r="AE34" s="43">
        <v>1183013.0875049098</v>
      </c>
      <c r="AF34" s="43"/>
      <c r="AG34" s="16">
        <f>+SUM(U34:AF34)</f>
        <v>3535209.457504909</v>
      </c>
      <c r="AI34" s="22">
        <f>+S34-AG34</f>
        <v>-152751.18784767902</v>
      </c>
      <c r="AK34" s="50"/>
    </row>
    <row r="35" spans="1:37" x14ac:dyDescent="0.25">
      <c r="A35" s="10"/>
      <c r="B35" s="10"/>
      <c r="C35" s="10"/>
      <c r="D35" s="10"/>
      <c r="E35" s="10"/>
      <c r="F35" s="10"/>
      <c r="Y35" s="52"/>
      <c r="AA35" s="52"/>
      <c r="AC35" s="52"/>
      <c r="AE35" s="31"/>
      <c r="AG35" s="52"/>
      <c r="AK35" s="50"/>
    </row>
    <row r="36" spans="1:37" x14ac:dyDescent="0.25">
      <c r="A36" s="10">
        <f>A34+1</f>
        <v>19</v>
      </c>
      <c r="B36" s="10"/>
      <c r="D36" s="7"/>
      <c r="E36" s="7"/>
      <c r="F36" s="10"/>
      <c r="G36" s="3" t="s">
        <v>36</v>
      </c>
      <c r="H36" s="13"/>
      <c r="I36" s="13"/>
      <c r="J36" s="16"/>
      <c r="K36" s="31">
        <f>SUM(K26:K34)</f>
        <v>-13890879</v>
      </c>
      <c r="L36" s="16"/>
      <c r="M36" s="31">
        <f>SUM(M26:M34)</f>
        <v>-58273584.991515622</v>
      </c>
      <c r="N36" s="16"/>
      <c r="O36" s="31">
        <f>SUM(O26:O34)</f>
        <v>-33111268.796200939</v>
      </c>
      <c r="Q36" s="54">
        <f>SUM(Q26:Q34)</f>
        <v>-19220389.796200939</v>
      </c>
      <c r="R36" s="16"/>
      <c r="S36" s="31">
        <f>SUM(S26:S34)</f>
        <v>-33801694.220286466</v>
      </c>
      <c r="U36" s="31">
        <f>SUM(U26:U34)</f>
        <v>-22722290</v>
      </c>
      <c r="W36" s="31">
        <f>SUM(W26:W34)</f>
        <v>-3106912.74</v>
      </c>
      <c r="X36" s="20"/>
      <c r="Y36" s="31">
        <f>SUM(Y26:Y34)</f>
        <v>-2076231.9555130126</v>
      </c>
      <c r="Z36" s="43"/>
      <c r="AA36" s="31">
        <f>SUM(AA26:AA34)</f>
        <v>614344.83409310132</v>
      </c>
      <c r="AB36" s="43"/>
      <c r="AC36" s="31">
        <f>SUM(AC26:AC34)</f>
        <v>-1720099.942173898</v>
      </c>
      <c r="AD36" s="43"/>
      <c r="AE36" s="31">
        <f>SUM(AE26:AE34)</f>
        <v>-4105564.3342319834</v>
      </c>
      <c r="AF36" s="43"/>
      <c r="AG36" s="31">
        <f>SUM(AG26:AG34)</f>
        <v>-33116754.137825791</v>
      </c>
      <c r="AH36" s="53"/>
      <c r="AI36" s="54">
        <f>SUM(AI26:AI34)</f>
        <v>-684940.08246067713</v>
      </c>
      <c r="AK36" s="16"/>
    </row>
    <row r="37" spans="1:37" x14ac:dyDescent="0.25">
      <c r="M37" s="35"/>
      <c r="O37" s="35"/>
      <c r="Q37" s="62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20"/>
      <c r="AG37" s="15"/>
    </row>
    <row r="38" spans="1:37" x14ac:dyDescent="0.25">
      <c r="A38" s="7">
        <f>+A36+1</f>
        <v>20</v>
      </c>
      <c r="G38" s="3" t="s">
        <v>37</v>
      </c>
      <c r="K38" s="18"/>
      <c r="M38" s="32">
        <v>1.3130269341214995</v>
      </c>
      <c r="O38" s="55">
        <f>+$M$38</f>
        <v>1.3130269341214995</v>
      </c>
      <c r="Q38" s="526"/>
      <c r="R38" s="56"/>
      <c r="S38" s="55">
        <f>+$M$38</f>
        <v>1.3130269341214995</v>
      </c>
      <c r="U38" s="57"/>
      <c r="V38" s="36"/>
      <c r="W38" s="57"/>
      <c r="X38" s="57"/>
      <c r="Y38" s="57"/>
      <c r="Z38" s="57"/>
      <c r="AA38" s="57"/>
      <c r="AB38" s="57"/>
      <c r="AC38" s="57"/>
      <c r="AD38" s="57"/>
      <c r="AE38" s="15">
        <v>-9836213.6300000008</v>
      </c>
      <c r="AF38" s="58"/>
      <c r="AG38" s="16">
        <f>+SUM(U38:AF38)</f>
        <v>-9836213.6300000008</v>
      </c>
      <c r="AI38" s="15" t="e">
        <f>+AI41-AI36</f>
        <v>#REF!</v>
      </c>
    </row>
    <row r="39" spans="1:37" x14ac:dyDescent="0.25">
      <c r="A39" s="7"/>
      <c r="K39" s="527">
        <v>0</v>
      </c>
      <c r="L39" s="16"/>
      <c r="M39" s="20">
        <f>+M41-M36</f>
        <v>-18241201.650162756</v>
      </c>
      <c r="N39" s="20"/>
      <c r="O39" s="20">
        <f>+O41-O36</f>
        <v>-10364718.956147656</v>
      </c>
      <c r="Q39" s="16">
        <f>+O39-K39</f>
        <v>-10364718.956147656</v>
      </c>
      <c r="R39" s="56"/>
      <c r="S39" s="55"/>
      <c r="U39" s="57"/>
      <c r="V39" s="36"/>
      <c r="W39" s="57"/>
      <c r="X39" s="57"/>
      <c r="Y39" s="57"/>
      <c r="Z39" s="57"/>
      <c r="AA39" s="57"/>
      <c r="AB39" s="57"/>
      <c r="AC39" s="57"/>
      <c r="AD39" s="57"/>
      <c r="AE39" s="15"/>
      <c r="AF39" s="58"/>
      <c r="AG39" s="16"/>
      <c r="AI39" s="15"/>
    </row>
    <row r="40" spans="1:37" x14ac:dyDescent="0.25">
      <c r="A40" s="7"/>
      <c r="M40" s="18"/>
      <c r="O40" s="48"/>
      <c r="Q40" s="16"/>
      <c r="R40" s="56"/>
      <c r="S40" s="48"/>
      <c r="U40" s="57"/>
      <c r="V40" s="36"/>
      <c r="W40" s="57"/>
      <c r="X40" s="57"/>
      <c r="Y40" s="57"/>
      <c r="Z40" s="57"/>
      <c r="AA40" s="57"/>
      <c r="AB40" s="57"/>
      <c r="AC40" s="57"/>
      <c r="AD40" s="57"/>
      <c r="AE40" s="36"/>
      <c r="AF40" s="58"/>
      <c r="AG40" s="57"/>
      <c r="AI40" s="16"/>
    </row>
    <row r="41" spans="1:37" ht="15.75" thickBot="1" x14ac:dyDescent="0.3">
      <c r="A41" s="7">
        <f>+A38+1</f>
        <v>21</v>
      </c>
      <c r="C41" s="7">
        <v>254</v>
      </c>
      <c r="D41" s="7"/>
      <c r="E41" s="7">
        <v>254124</v>
      </c>
      <c r="G41" s="13" t="s">
        <v>38</v>
      </c>
      <c r="K41" s="33">
        <f>+K36</f>
        <v>-13890879</v>
      </c>
      <c r="M41" s="33">
        <f>+M36*M38</f>
        <v>-76514786.641678378</v>
      </c>
      <c r="O41" s="33">
        <f>+O36*O38</f>
        <v>-43475987.752348594</v>
      </c>
      <c r="Q41" s="59">
        <f>+Q36+Q39</f>
        <v>-29585108.752348594</v>
      </c>
      <c r="R41" s="56"/>
      <c r="S41" s="59">
        <f>+S36*S38</f>
        <v>-44382534.930175148</v>
      </c>
      <c r="T41" s="60"/>
      <c r="U41" s="59">
        <f>+U36</f>
        <v>-22722290</v>
      </c>
      <c r="V41" s="61"/>
      <c r="W41" s="59">
        <f>+W36</f>
        <v>-3106912.74</v>
      </c>
      <c r="X41" s="62"/>
      <c r="Y41" s="59">
        <f>+Y36</f>
        <v>-2076231.9555130126</v>
      </c>
      <c r="Z41" s="62"/>
      <c r="AA41" s="59">
        <f>+AA36</f>
        <v>614344.83409310132</v>
      </c>
      <c r="AB41" s="62"/>
      <c r="AC41" s="59">
        <f>+AC36</f>
        <v>-1720099.942173898</v>
      </c>
      <c r="AD41" s="63"/>
      <c r="AE41" s="59">
        <f>+AE36+AE38</f>
        <v>-13941777.964231985</v>
      </c>
      <c r="AF41" s="63"/>
      <c r="AG41" s="59">
        <f>+AG36+AG38</f>
        <v>-42952967.76782579</v>
      </c>
      <c r="AH41" s="60"/>
      <c r="AI41" s="64" t="e">
        <f>+S41-AG42</f>
        <v>#REF!</v>
      </c>
    </row>
    <row r="42" spans="1:37" ht="15.75" thickTop="1" x14ac:dyDescent="0.25">
      <c r="A42" s="7"/>
      <c r="C42" s="13"/>
      <c r="G42" s="13"/>
      <c r="J42" s="34" t="s">
        <v>39</v>
      </c>
      <c r="K42" s="34"/>
      <c r="L42" s="34"/>
      <c r="M42" s="35">
        <f>+M41-'AAO Compliance'!I40</f>
        <v>0</v>
      </c>
      <c r="O42" s="65"/>
      <c r="Q42" s="528">
        <f>+O41-K41-Q41</f>
        <v>0</v>
      </c>
      <c r="R42" s="56"/>
      <c r="S42" s="60"/>
      <c r="T42" s="60"/>
      <c r="U42" s="66">
        <v>-22722290.000000007</v>
      </c>
      <c r="V42" s="66"/>
      <c r="W42" s="66">
        <v>-3106912.74</v>
      </c>
      <c r="X42" s="66"/>
      <c r="Y42" s="66">
        <v>-2076231.96</v>
      </c>
      <c r="Z42" s="66"/>
      <c r="AA42" s="66">
        <v>614344.83000000089</v>
      </c>
      <c r="AB42" s="66"/>
      <c r="AC42" s="66">
        <v>-1720099.9400000013</v>
      </c>
      <c r="AD42" s="67"/>
      <c r="AE42" s="14">
        <v>-13941777.959999999</v>
      </c>
      <c r="AF42" s="68"/>
      <c r="AG42" s="66" t="e">
        <v>#REF!</v>
      </c>
      <c r="AH42" s="60"/>
      <c r="AI42" s="60"/>
    </row>
    <row r="43" spans="1:37" x14ac:dyDescent="0.25">
      <c r="M43" s="18"/>
      <c r="O43" s="48"/>
      <c r="R43" s="56"/>
      <c r="U43" s="57">
        <f>+U41-U42</f>
        <v>0</v>
      </c>
      <c r="V43" s="36"/>
      <c r="W43" s="57">
        <f>+W42-W41</f>
        <v>0</v>
      </c>
      <c r="X43" s="57"/>
      <c r="Y43" s="57">
        <f>+Y42-Y41</f>
        <v>-4.486987367272377E-3</v>
      </c>
      <c r="Z43" s="57"/>
      <c r="AA43" s="57">
        <f>+AA42-AA41</f>
        <v>-4.0931004332378507E-3</v>
      </c>
      <c r="AB43" s="57"/>
      <c r="AC43" s="57">
        <f>+AC42-AC41</f>
        <v>2.1738966461271048E-3</v>
      </c>
      <c r="AD43" s="57"/>
      <c r="AE43" s="57">
        <f>+AE42-AE41</f>
        <v>4.2319856584072113E-3</v>
      </c>
      <c r="AF43" s="58"/>
      <c r="AG43" s="57" t="e">
        <f>+AG41-AG42</f>
        <v>#REF!</v>
      </c>
    </row>
    <row r="44" spans="1:37" x14ac:dyDescent="0.25">
      <c r="A44" s="13" t="s">
        <v>40</v>
      </c>
      <c r="B44" s="13"/>
      <c r="C44" s="13"/>
      <c r="D44" s="13"/>
      <c r="E44" s="13"/>
      <c r="M44" s="18"/>
      <c r="R44" s="56"/>
    </row>
    <row r="45" spans="1:37" x14ac:dyDescent="0.25">
      <c r="A45" s="3" t="s">
        <v>547</v>
      </c>
      <c r="B45" s="13"/>
      <c r="C45" s="13"/>
      <c r="D45" s="13"/>
      <c r="E45" s="13"/>
      <c r="M45" s="18"/>
      <c r="R45" s="56"/>
    </row>
    <row r="46" spans="1:37" x14ac:dyDescent="0.25">
      <c r="A46" s="544" t="s">
        <v>557</v>
      </c>
      <c r="B46" s="544"/>
      <c r="C46" s="544"/>
      <c r="D46" s="544"/>
      <c r="E46" s="544"/>
      <c r="F46" s="544"/>
      <c r="G46" s="544"/>
      <c r="H46" s="544"/>
      <c r="I46" s="544"/>
      <c r="J46" s="544"/>
      <c r="K46" s="544"/>
      <c r="L46" s="544"/>
      <c r="M46" s="544"/>
      <c r="N46" s="544"/>
      <c r="O46" s="544"/>
      <c r="P46" s="544"/>
      <c r="Q46" s="544"/>
      <c r="R46" s="544"/>
      <c r="W46" s="56"/>
      <c r="X46" s="56"/>
      <c r="Y46" s="56"/>
      <c r="Z46" s="56"/>
      <c r="AA46" s="56"/>
      <c r="AB46" s="56"/>
      <c r="AC46" s="56"/>
      <c r="AD46" s="56"/>
      <c r="AE46" s="56"/>
      <c r="AG46" s="48"/>
    </row>
    <row r="47" spans="1:37" ht="30" customHeight="1" x14ac:dyDescent="0.25">
      <c r="A47" s="544" t="s">
        <v>558</v>
      </c>
      <c r="B47" s="544"/>
      <c r="C47" s="544"/>
      <c r="D47" s="544"/>
      <c r="E47" s="544"/>
      <c r="F47" s="544"/>
      <c r="G47" s="544"/>
      <c r="H47" s="544"/>
      <c r="I47" s="544"/>
      <c r="J47" s="544"/>
      <c r="K47" s="544"/>
      <c r="L47" s="544"/>
      <c r="M47" s="544"/>
      <c r="N47" s="544"/>
      <c r="O47" s="544"/>
      <c r="P47" s="544"/>
      <c r="Q47" s="544"/>
      <c r="R47" s="544"/>
      <c r="W47" s="56"/>
      <c r="X47" s="56"/>
      <c r="Y47" s="56"/>
      <c r="Z47" s="56"/>
      <c r="AA47" s="56"/>
      <c r="AB47" s="56"/>
      <c r="AC47" s="56"/>
      <c r="AD47" s="56"/>
      <c r="AE47" s="56"/>
    </row>
    <row r="49" spans="1:18" s="39" customFormat="1" x14ac:dyDescent="0.2">
      <c r="A49" s="38" t="s">
        <v>67</v>
      </c>
      <c r="B49" s="69"/>
      <c r="C49" s="541" t="s">
        <v>559</v>
      </c>
      <c r="D49" s="541"/>
      <c r="E49" s="541"/>
      <c r="F49" s="541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</row>
    <row r="51" spans="1:18" s="39" customFormat="1" x14ac:dyDescent="0.2">
      <c r="A51" s="38" t="s">
        <v>44</v>
      </c>
      <c r="C51" s="541" t="s">
        <v>560</v>
      </c>
      <c r="D51" s="541"/>
      <c r="E51" s="541"/>
      <c r="F51" s="541"/>
      <c r="G51" s="541"/>
      <c r="H51" s="541"/>
      <c r="I51" s="541"/>
      <c r="J51" s="541"/>
      <c r="K51" s="541"/>
      <c r="L51" s="541"/>
      <c r="M51" s="541"/>
      <c r="N51" s="541"/>
      <c r="O51" s="541"/>
      <c r="P51" s="541"/>
      <c r="Q51" s="541"/>
      <c r="R51" s="541"/>
    </row>
  </sheetData>
  <mergeCells count="8">
    <mergeCell ref="C49:R49"/>
    <mergeCell ref="C51:R51"/>
    <mergeCell ref="A1:Q1"/>
    <mergeCell ref="A2:Q2"/>
    <mergeCell ref="A3:Q3"/>
    <mergeCell ref="A4:Q4"/>
    <mergeCell ref="A46:R46"/>
    <mergeCell ref="A47:R47"/>
  </mergeCells>
  <pageMargins left="0.7" right="0.7" top="0.75" bottom="0.75" header="0.3" footer="0.3"/>
  <pageSetup scale="4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66D76-2E7A-4152-ABAA-5083F6AD32CF}">
  <sheetPr>
    <pageSetUpPr fitToPage="1"/>
  </sheetPr>
  <dimension ref="A1:T22"/>
  <sheetViews>
    <sheetView zoomScale="90" zoomScaleNormal="90" workbookViewId="0">
      <selection activeCell="T1" sqref="T1"/>
    </sheetView>
  </sheetViews>
  <sheetFormatPr defaultColWidth="9.140625" defaultRowHeight="15" x14ac:dyDescent="0.25"/>
  <cols>
    <col min="1" max="1" width="11.5703125" style="77" customWidth="1"/>
    <col min="2" max="2" width="2.7109375" style="77" customWidth="1"/>
    <col min="3" max="3" width="11.5703125" style="77" customWidth="1"/>
    <col min="4" max="4" width="2.7109375" style="77" customWidth="1"/>
    <col min="5" max="5" width="9.140625" style="77"/>
    <col min="6" max="6" width="2.7109375" style="77" customWidth="1"/>
    <col min="7" max="7" width="32.42578125" style="77" customWidth="1"/>
    <col min="8" max="8" width="2.7109375" style="77" customWidth="1"/>
    <col min="9" max="9" width="17.140625" style="77" customWidth="1"/>
    <col min="10" max="10" width="18.140625" style="77" customWidth="1"/>
    <col min="11" max="11" width="2.7109375" style="77" customWidth="1"/>
    <col min="12" max="12" width="21.85546875" style="77" customWidth="1"/>
    <col min="13" max="13" width="2.7109375" style="77" customWidth="1"/>
    <col min="14" max="14" width="13.7109375" style="77" customWidth="1"/>
    <col min="15" max="15" width="2.7109375" style="77" customWidth="1"/>
    <col min="16" max="16" width="24.140625" style="77" customWidth="1"/>
    <col min="17" max="17" width="2.7109375" style="77" customWidth="1"/>
    <col min="18" max="18" width="10.140625" style="77" customWidth="1"/>
    <col min="19" max="19" width="2.7109375" style="77" customWidth="1"/>
    <col min="20" max="20" width="16.85546875" style="77" bestFit="1" customWidth="1"/>
    <col min="21" max="16384" width="9.140625" style="77"/>
  </cols>
  <sheetData>
    <row r="1" spans="1:20" x14ac:dyDescent="0.25">
      <c r="T1" s="565" t="s">
        <v>568</v>
      </c>
    </row>
    <row r="4" spans="1:20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</row>
    <row r="5" spans="1:20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</row>
    <row r="6" spans="1:20" x14ac:dyDescent="0.25">
      <c r="A6" s="253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</row>
    <row r="7" spans="1:20" x14ac:dyDescent="0.25">
      <c r="A7" s="75" t="s">
        <v>25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</row>
    <row r="9" spans="1:20" x14ac:dyDescent="0.25">
      <c r="A9" s="256"/>
      <c r="B9" s="256"/>
      <c r="C9" s="256"/>
      <c r="D9" s="256"/>
      <c r="E9" s="256"/>
      <c r="F9" s="256"/>
      <c r="G9" s="256"/>
      <c r="H9" s="256"/>
      <c r="I9" s="256"/>
      <c r="J9" s="257" t="s">
        <v>85</v>
      </c>
      <c r="K9" s="256"/>
      <c r="L9" s="256"/>
      <c r="M9" s="256"/>
      <c r="N9" s="256"/>
      <c r="O9" s="256"/>
      <c r="P9" s="82" t="s">
        <v>85</v>
      </c>
      <c r="Q9" s="256"/>
      <c r="R9" s="257" t="s">
        <v>86</v>
      </c>
      <c r="S9" s="79"/>
      <c r="T9" s="86" t="s">
        <v>86</v>
      </c>
    </row>
    <row r="10" spans="1:20" ht="15" customHeight="1" x14ac:dyDescent="0.25">
      <c r="A10" s="82"/>
      <c r="B10" s="82"/>
      <c r="C10" s="82"/>
      <c r="D10" s="82"/>
      <c r="E10" s="82"/>
      <c r="F10" s="82"/>
      <c r="G10" s="256"/>
      <c r="H10" s="256"/>
      <c r="I10" s="256"/>
      <c r="J10" s="257" t="s">
        <v>128</v>
      </c>
      <c r="K10" s="256"/>
      <c r="L10" s="299"/>
      <c r="M10" s="256"/>
      <c r="N10" s="256"/>
      <c r="O10" s="256"/>
      <c r="P10" s="82" t="s">
        <v>129</v>
      </c>
      <c r="Q10" s="256"/>
      <c r="R10" s="79" t="s">
        <v>90</v>
      </c>
      <c r="S10" s="79"/>
      <c r="T10" s="81" t="s">
        <v>88</v>
      </c>
    </row>
    <row r="11" spans="1:20" ht="15" customHeight="1" x14ac:dyDescent="0.25">
      <c r="A11" s="300" t="s">
        <v>92</v>
      </c>
      <c r="B11" s="81"/>
      <c r="C11" s="300" t="s">
        <v>49</v>
      </c>
      <c r="D11" s="82"/>
      <c r="E11" s="301" t="s">
        <v>50</v>
      </c>
      <c r="F11" s="82"/>
      <c r="G11" s="301" t="s">
        <v>11</v>
      </c>
      <c r="H11" s="82"/>
      <c r="I11" s="301" t="s">
        <v>51</v>
      </c>
      <c r="J11" s="302">
        <v>43555</v>
      </c>
      <c r="K11" s="82"/>
      <c r="L11" s="300" t="s">
        <v>267</v>
      </c>
      <c r="M11" s="82"/>
      <c r="N11" s="301" t="s">
        <v>51</v>
      </c>
      <c r="O11" s="82"/>
      <c r="P11" s="303">
        <v>43555</v>
      </c>
      <c r="Q11" s="82"/>
      <c r="R11" s="301" t="s">
        <v>95</v>
      </c>
      <c r="S11" s="79"/>
      <c r="T11" s="302">
        <v>43555</v>
      </c>
    </row>
    <row r="12" spans="1:20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 t="s">
        <v>98</v>
      </c>
      <c r="K12" s="82"/>
      <c r="L12" s="82" t="s">
        <v>63</v>
      </c>
      <c r="M12" s="82"/>
      <c r="N12" s="82" t="s">
        <v>100</v>
      </c>
      <c r="O12" s="82"/>
      <c r="P12" s="261" t="s">
        <v>268</v>
      </c>
      <c r="Q12" s="261"/>
      <c r="R12" s="7" t="s">
        <v>102</v>
      </c>
      <c r="S12" s="7"/>
      <c r="T12" s="7" t="s">
        <v>269</v>
      </c>
    </row>
    <row r="13" spans="1:20" x14ac:dyDescent="0.2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95"/>
      <c r="Q13" s="95"/>
    </row>
    <row r="14" spans="1:20" x14ac:dyDescent="0.25">
      <c r="B14" s="304"/>
      <c r="C14" s="304"/>
      <c r="G14" s="117" t="s">
        <v>270</v>
      </c>
    </row>
    <row r="15" spans="1:20" x14ac:dyDescent="0.25">
      <c r="A15" s="82">
        <v>1</v>
      </c>
      <c r="B15" s="82"/>
      <c r="C15" s="82">
        <v>254</v>
      </c>
      <c r="D15" s="82"/>
      <c r="E15" s="305">
        <v>254430</v>
      </c>
      <c r="F15" s="98"/>
      <c r="G15" s="265" t="s">
        <v>271</v>
      </c>
      <c r="H15" s="99"/>
      <c r="I15" s="106"/>
      <c r="J15" s="274">
        <v>-147953193.02000001</v>
      </c>
      <c r="K15" s="274"/>
      <c r="L15" s="274">
        <v>0</v>
      </c>
      <c r="M15" s="99"/>
      <c r="N15" s="99"/>
      <c r="O15" s="99"/>
      <c r="P15" s="306">
        <f>+J15+L15</f>
        <v>-147953193.02000001</v>
      </c>
      <c r="Q15" s="101"/>
      <c r="R15" s="307">
        <v>0.85680917478677177</v>
      </c>
      <c r="T15" s="271">
        <f>P15*R15</f>
        <v>-126767653.21853417</v>
      </c>
    </row>
    <row r="16" spans="1:20" ht="15.75" thickBot="1" x14ac:dyDescent="0.3">
      <c r="A16" s="82">
        <v>2</v>
      </c>
      <c r="B16" s="79"/>
      <c r="C16" s="79"/>
      <c r="G16" s="99" t="s">
        <v>272</v>
      </c>
      <c r="I16" s="106"/>
      <c r="J16" s="112">
        <f>SUM(J15:J15)</f>
        <v>-147953193.02000001</v>
      </c>
      <c r="K16" s="308"/>
      <c r="L16" s="112">
        <f>SUM(L15:L15)</f>
        <v>0</v>
      </c>
      <c r="P16" s="112">
        <f>SUM(P15:P15)</f>
        <v>-147953193.02000001</v>
      </c>
      <c r="T16" s="112">
        <f>SUM(T15:T15)</f>
        <v>-126767653.21853417</v>
      </c>
    </row>
    <row r="17" spans="1:20" ht="15.75" thickTop="1" x14ac:dyDescent="0.25"/>
    <row r="18" spans="1:20" x14ac:dyDescent="0.25">
      <c r="A18" s="304"/>
      <c r="C18" s="304"/>
      <c r="J18" s="119"/>
      <c r="P18" s="119"/>
      <c r="T18" s="309">
        <f>'ADIT True Up'!AA65</f>
        <v>0.13358607486389801</v>
      </c>
    </row>
    <row r="19" spans="1:20" x14ac:dyDescent="0.25">
      <c r="A19" s="304"/>
      <c r="C19" s="304"/>
      <c r="J19" s="119"/>
      <c r="P19" s="119"/>
      <c r="T19" s="309"/>
    </row>
    <row r="20" spans="1:20" x14ac:dyDescent="0.25">
      <c r="A20" s="304"/>
      <c r="C20" s="304"/>
      <c r="J20" s="119"/>
      <c r="P20" s="119"/>
      <c r="T20" s="96">
        <f>T16*T18</f>
        <v>-16934393.213171769</v>
      </c>
    </row>
    <row r="22" spans="1:20" x14ac:dyDescent="0.25">
      <c r="A22" s="120" t="s">
        <v>273</v>
      </c>
    </row>
  </sheetData>
  <pageMargins left="0.25" right="0.25" top="0.75" bottom="0.75" header="0.3" footer="0.3"/>
  <pageSetup scale="64" fitToHeight="0" orientation="landscape" r:id="rId1"/>
  <headerFooter>
    <oddFooter>Page &amp;P of &amp;N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6BABB-4E43-4F3B-A939-A208E879C523}">
  <sheetPr>
    <pageSetUpPr fitToPage="1"/>
  </sheetPr>
  <dimension ref="A1:AE71"/>
  <sheetViews>
    <sheetView showGridLines="0" zoomScale="90" zoomScaleNormal="90" zoomScaleSheetLayoutView="100" workbookViewId="0">
      <selection activeCell="S1" sqref="S1"/>
    </sheetView>
  </sheetViews>
  <sheetFormatPr defaultColWidth="9.140625" defaultRowHeight="12.75" x14ac:dyDescent="0.2"/>
  <cols>
    <col min="1" max="1" width="1.7109375" style="314" customWidth="1"/>
    <col min="2" max="2" width="5.7109375" style="314" customWidth="1"/>
    <col min="3" max="3" width="4.7109375" style="314" customWidth="1"/>
    <col min="4" max="4" width="33.5703125" style="314" customWidth="1"/>
    <col min="5" max="5" width="1.42578125" style="314" customWidth="1"/>
    <col min="6" max="6" width="13.85546875" style="314" hidden="1" customWidth="1"/>
    <col min="7" max="7" width="1.5703125" style="314" hidden="1" customWidth="1"/>
    <col min="8" max="8" width="14.7109375" style="314" hidden="1" customWidth="1"/>
    <col min="9" max="9" width="9.7109375" style="314" hidden="1" customWidth="1"/>
    <col min="10" max="10" width="9.7109375" style="316" hidden="1" customWidth="1"/>
    <col min="11" max="11" width="9.7109375" style="314" hidden="1" customWidth="1"/>
    <col min="12" max="12" width="14.7109375" style="410" hidden="1" customWidth="1"/>
    <col min="13" max="13" width="1.42578125" style="314" customWidth="1"/>
    <col min="14" max="15" width="14.7109375" style="314" customWidth="1"/>
    <col min="16" max="16" width="9.7109375" style="314" customWidth="1"/>
    <col min="17" max="17" width="9.7109375" style="316" customWidth="1"/>
    <col min="18" max="18" width="9.7109375" style="314" customWidth="1"/>
    <col min="19" max="19" width="14.7109375" style="410" customWidth="1"/>
    <col min="20" max="20" width="5.28515625" style="314" customWidth="1"/>
    <col min="21" max="16384" width="9.140625" style="314"/>
  </cols>
  <sheetData>
    <row r="1" spans="1:31" ht="15" x14ac:dyDescent="0.25">
      <c r="A1" s="310"/>
      <c r="B1" s="311"/>
      <c r="C1" s="311"/>
      <c r="D1" s="311"/>
      <c r="E1" s="311"/>
      <c r="F1" s="311"/>
      <c r="G1" s="311"/>
      <c r="H1" s="311"/>
      <c r="I1" s="311"/>
      <c r="J1" s="312"/>
      <c r="K1" s="311"/>
      <c r="L1" s="313"/>
      <c r="N1" s="311"/>
      <c r="O1" s="311"/>
      <c r="P1" s="311"/>
      <c r="Q1" s="312"/>
      <c r="R1" s="311"/>
      <c r="S1" s="565" t="s">
        <v>568</v>
      </c>
    </row>
    <row r="2" spans="1:31" x14ac:dyDescent="0.2">
      <c r="A2" s="315"/>
      <c r="L2" s="317"/>
      <c r="S2" s="317"/>
    </row>
    <row r="3" spans="1:31" x14ac:dyDescent="0.2">
      <c r="A3" s="315"/>
      <c r="L3" s="317"/>
      <c r="S3" s="317"/>
    </row>
    <row r="4" spans="1:31" x14ac:dyDescent="0.2">
      <c r="A4" s="315"/>
      <c r="L4" s="317"/>
      <c r="S4" s="317"/>
    </row>
    <row r="5" spans="1:31" ht="15" x14ac:dyDescent="0.25">
      <c r="A5" s="315"/>
      <c r="B5" s="318" t="s">
        <v>0</v>
      </c>
      <c r="L5" s="317"/>
      <c r="S5" s="317"/>
    </row>
    <row r="6" spans="1:31" ht="15" x14ac:dyDescent="0.25">
      <c r="A6" s="315"/>
      <c r="B6" s="318" t="s">
        <v>81</v>
      </c>
      <c r="L6" s="317"/>
      <c r="S6" s="317"/>
    </row>
    <row r="7" spans="1:31" ht="15" x14ac:dyDescent="0.25">
      <c r="A7" s="315"/>
      <c r="B7" s="318" t="s">
        <v>82</v>
      </c>
      <c r="L7" s="317"/>
      <c r="S7" s="317"/>
    </row>
    <row r="8" spans="1:31" ht="15" x14ac:dyDescent="0.25">
      <c r="A8" s="315"/>
      <c r="B8" s="318" t="s">
        <v>274</v>
      </c>
      <c r="C8" s="319"/>
      <c r="D8" s="319"/>
      <c r="E8" s="319"/>
      <c r="F8" s="319"/>
      <c r="G8" s="320" t="s">
        <v>275</v>
      </c>
      <c r="H8" s="321"/>
      <c r="I8" s="321"/>
      <c r="J8" s="321"/>
      <c r="K8" s="321"/>
      <c r="L8" s="322"/>
      <c r="N8" s="320" t="s">
        <v>276</v>
      </c>
      <c r="O8" s="323"/>
      <c r="P8" s="324"/>
      <c r="Q8" s="323"/>
      <c r="R8" s="323"/>
      <c r="S8" s="325"/>
    </row>
    <row r="9" spans="1:31" ht="15" x14ac:dyDescent="0.25">
      <c r="A9" s="315"/>
      <c r="B9" s="318"/>
      <c r="C9" s="319"/>
      <c r="D9" s="319"/>
      <c r="E9" s="319"/>
      <c r="F9" s="319"/>
      <c r="G9" s="319"/>
      <c r="H9" s="319"/>
      <c r="I9" s="319"/>
      <c r="J9" s="326"/>
      <c r="K9" s="319"/>
      <c r="L9" s="327"/>
      <c r="N9" s="319"/>
      <c r="O9" s="328"/>
      <c r="P9" s="328"/>
      <c r="Q9" s="329"/>
      <c r="R9" s="328"/>
      <c r="S9" s="330"/>
      <c r="U9" s="331" t="s">
        <v>277</v>
      </c>
      <c r="V9" s="332"/>
      <c r="W9" s="332"/>
      <c r="X9" s="332"/>
      <c r="Y9" s="332"/>
      <c r="Z9" s="332"/>
      <c r="AA9" s="332"/>
      <c r="AB9" s="332"/>
      <c r="AC9" s="332"/>
      <c r="AD9" s="332"/>
      <c r="AE9" s="332"/>
    </row>
    <row r="10" spans="1:31" s="336" customFormat="1" ht="38.25" customHeight="1" x14ac:dyDescent="0.2">
      <c r="A10" s="333"/>
      <c r="B10" s="334" t="s">
        <v>6</v>
      </c>
      <c r="C10" s="334"/>
      <c r="D10" s="334" t="s">
        <v>11</v>
      </c>
      <c r="E10" s="334"/>
      <c r="F10" s="334"/>
      <c r="G10" s="334" t="s">
        <v>278</v>
      </c>
      <c r="H10" s="334" t="s">
        <v>279</v>
      </c>
      <c r="I10" s="334" t="s">
        <v>280</v>
      </c>
      <c r="J10" s="334" t="s">
        <v>281</v>
      </c>
      <c r="K10" s="334" t="s">
        <v>282</v>
      </c>
      <c r="L10" s="335" t="s">
        <v>283</v>
      </c>
      <c r="N10" s="334" t="s">
        <v>278</v>
      </c>
      <c r="O10" s="337" t="s">
        <v>279</v>
      </c>
      <c r="P10" s="337" t="s">
        <v>280</v>
      </c>
      <c r="Q10" s="337" t="s">
        <v>281</v>
      </c>
      <c r="R10" s="337" t="s">
        <v>282</v>
      </c>
      <c r="S10" s="338" t="s">
        <v>283</v>
      </c>
    </row>
    <row r="11" spans="1:31" x14ac:dyDescent="0.2">
      <c r="A11" s="315"/>
      <c r="B11" s="319"/>
      <c r="C11" s="319"/>
      <c r="D11" s="319"/>
      <c r="E11" s="319"/>
      <c r="F11" s="319"/>
      <c r="G11" s="319"/>
      <c r="H11" s="319"/>
      <c r="I11" s="319"/>
      <c r="J11" s="326"/>
      <c r="K11" s="319"/>
      <c r="L11" s="327"/>
      <c r="N11" s="319"/>
      <c r="O11" s="328"/>
      <c r="P11" s="328"/>
      <c r="Q11" s="329"/>
      <c r="R11" s="328"/>
      <c r="S11" s="330"/>
    </row>
    <row r="12" spans="1:31" x14ac:dyDescent="0.2">
      <c r="A12" s="315"/>
      <c r="B12" s="326"/>
      <c r="C12" s="326"/>
      <c r="D12" s="339"/>
      <c r="E12" s="319"/>
      <c r="F12" s="319"/>
      <c r="G12" s="340"/>
      <c r="H12" s="341"/>
      <c r="I12" s="342"/>
      <c r="J12" s="342"/>
      <c r="K12" s="342"/>
      <c r="L12" s="343"/>
      <c r="N12" s="340"/>
      <c r="O12" s="344"/>
      <c r="P12" s="345"/>
      <c r="Q12" s="345"/>
      <c r="R12" s="345"/>
      <c r="S12" s="346"/>
    </row>
    <row r="13" spans="1:31" x14ac:dyDescent="0.2">
      <c r="A13" s="315"/>
      <c r="B13" s="347">
        <f>IF(D13="","",MAX(B$12:B12)+1)</f>
        <v>1</v>
      </c>
      <c r="C13" s="326"/>
      <c r="D13" s="339" t="s">
        <v>284</v>
      </c>
      <c r="E13" s="319"/>
      <c r="F13" s="319"/>
      <c r="G13" s="340"/>
      <c r="H13" s="341"/>
      <c r="I13" s="342"/>
      <c r="J13" s="342"/>
      <c r="K13" s="342"/>
      <c r="L13" s="343"/>
      <c r="N13" s="348" t="s">
        <v>285</v>
      </c>
      <c r="O13" s="344"/>
      <c r="P13" s="345"/>
      <c r="Q13" s="345"/>
      <c r="R13" s="345"/>
      <c r="S13" s="346"/>
    </row>
    <row r="14" spans="1:31" x14ac:dyDescent="0.2">
      <c r="A14" s="315"/>
      <c r="B14" s="347">
        <f>IF(D14="","",MAX(B$12:B13)+1)</f>
        <v>2</v>
      </c>
      <c r="C14" s="349">
        <v>1</v>
      </c>
      <c r="D14" s="350" t="s">
        <v>286</v>
      </c>
      <c r="E14" s="319"/>
      <c r="F14" s="351"/>
      <c r="H14" s="352">
        <f>F14/365</f>
        <v>0</v>
      </c>
      <c r="I14" s="342">
        <v>42.13</v>
      </c>
      <c r="J14" s="342">
        <v>-12</v>
      </c>
      <c r="K14" s="342">
        <f t="shared" ref="K14:K30" si="0">SUM(I14,J14)</f>
        <v>30.130000000000003</v>
      </c>
      <c r="L14" s="353">
        <f t="shared" ref="L14:L30" si="1">H14*K14</f>
        <v>0</v>
      </c>
      <c r="N14" s="354"/>
      <c r="O14" s="355">
        <f>N14/365</f>
        <v>0</v>
      </c>
      <c r="P14" s="345">
        <v>42.13</v>
      </c>
      <c r="Q14" s="345">
        <v>-12</v>
      </c>
      <c r="R14" s="345">
        <f>SUM(P14,Q14)</f>
        <v>30.130000000000003</v>
      </c>
      <c r="S14" s="356">
        <f>O14*R14</f>
        <v>0</v>
      </c>
    </row>
    <row r="15" spans="1:31" x14ac:dyDescent="0.2">
      <c r="A15" s="315"/>
      <c r="B15" s="347">
        <f>IF(D15="","",MAX(B$12:B14)+1)</f>
        <v>3</v>
      </c>
      <c r="C15" s="349">
        <v>2</v>
      </c>
      <c r="D15" s="357" t="s">
        <v>287</v>
      </c>
      <c r="E15" s="319"/>
      <c r="F15" s="358"/>
      <c r="H15" s="352">
        <f t="shared" ref="H15:H30" si="2">F15/365</f>
        <v>0</v>
      </c>
      <c r="I15" s="342">
        <f t="shared" ref="I15:I28" si="3">+$I$14</f>
        <v>42.13</v>
      </c>
      <c r="J15" s="342">
        <v>-15.5</v>
      </c>
      <c r="K15" s="342">
        <f t="shared" si="0"/>
        <v>26.630000000000003</v>
      </c>
      <c r="L15" s="343">
        <f t="shared" si="1"/>
        <v>0</v>
      </c>
      <c r="N15" s="359"/>
      <c r="O15" s="355">
        <f t="shared" ref="O15:O29" si="4">N15/365</f>
        <v>0</v>
      </c>
      <c r="P15" s="345">
        <f t="shared" ref="P15:P28" si="5">+$I$14</f>
        <v>42.13</v>
      </c>
      <c r="Q15" s="345">
        <v>-15.5</v>
      </c>
      <c r="R15" s="345">
        <f t="shared" ref="R15:R30" si="6">SUM(P15,Q15)</f>
        <v>26.630000000000003</v>
      </c>
      <c r="S15" s="356">
        <f t="shared" ref="S15:S30" si="7">O15*R15</f>
        <v>0</v>
      </c>
    </row>
    <row r="16" spans="1:31" x14ac:dyDescent="0.2">
      <c r="A16" s="315"/>
      <c r="B16" s="347">
        <f>IF(D16="","",MAX(B$12:B15)+1)</f>
        <v>4</v>
      </c>
      <c r="C16" s="349">
        <v>2</v>
      </c>
      <c r="D16" s="350" t="s">
        <v>288</v>
      </c>
      <c r="E16" s="319"/>
      <c r="F16" s="358"/>
      <c r="H16" s="352">
        <f t="shared" si="2"/>
        <v>0</v>
      </c>
      <c r="I16" s="342">
        <f t="shared" si="3"/>
        <v>42.13</v>
      </c>
      <c r="J16" s="342">
        <v>-20.059999999999999</v>
      </c>
      <c r="K16" s="342">
        <f t="shared" si="0"/>
        <v>22.070000000000004</v>
      </c>
      <c r="L16" s="343">
        <f t="shared" si="1"/>
        <v>0</v>
      </c>
      <c r="N16" s="359"/>
      <c r="O16" s="355">
        <f t="shared" si="4"/>
        <v>0</v>
      </c>
      <c r="P16" s="345">
        <f t="shared" si="5"/>
        <v>42.13</v>
      </c>
      <c r="Q16" s="345">
        <v>-20.059999999999999</v>
      </c>
      <c r="R16" s="345">
        <f t="shared" si="6"/>
        <v>22.070000000000004</v>
      </c>
      <c r="S16" s="356">
        <f t="shared" si="7"/>
        <v>0</v>
      </c>
    </row>
    <row r="17" spans="1:21" x14ac:dyDescent="0.2">
      <c r="A17" s="315"/>
      <c r="B17" s="347">
        <f>IF(D17="","",MAX(B$12:B16)+1)</f>
        <v>5</v>
      </c>
      <c r="C17" s="349">
        <v>2</v>
      </c>
      <c r="D17" s="350" t="s">
        <v>289</v>
      </c>
      <c r="E17" s="319"/>
      <c r="F17" s="358"/>
      <c r="H17" s="352">
        <f t="shared" si="2"/>
        <v>0</v>
      </c>
      <c r="I17" s="342">
        <f t="shared" si="3"/>
        <v>42.13</v>
      </c>
      <c r="J17" s="342">
        <v>-15.5</v>
      </c>
      <c r="K17" s="342">
        <f t="shared" si="0"/>
        <v>26.630000000000003</v>
      </c>
      <c r="L17" s="343">
        <f t="shared" si="1"/>
        <v>0</v>
      </c>
      <c r="N17" s="359"/>
      <c r="O17" s="355">
        <f t="shared" si="4"/>
        <v>0</v>
      </c>
      <c r="P17" s="345">
        <f t="shared" si="5"/>
        <v>42.13</v>
      </c>
      <c r="Q17" s="345">
        <v>-15.5</v>
      </c>
      <c r="R17" s="345">
        <f t="shared" si="6"/>
        <v>26.630000000000003</v>
      </c>
      <c r="S17" s="356">
        <f t="shared" si="7"/>
        <v>0</v>
      </c>
    </row>
    <row r="18" spans="1:21" x14ac:dyDescent="0.2">
      <c r="A18" s="315"/>
      <c r="B18" s="347">
        <f>IF(D18="","",MAX(B$12:B17)+1)</f>
        <v>6</v>
      </c>
      <c r="C18" s="349" t="s">
        <v>290</v>
      </c>
      <c r="D18" s="350" t="s">
        <v>291</v>
      </c>
      <c r="E18" s="319"/>
      <c r="F18" s="358"/>
      <c r="H18" s="352">
        <f t="shared" si="2"/>
        <v>0</v>
      </c>
      <c r="I18" s="342">
        <f t="shared" si="3"/>
        <v>42.13</v>
      </c>
      <c r="J18" s="360">
        <v>-182.5</v>
      </c>
      <c r="K18" s="342">
        <f t="shared" si="0"/>
        <v>-140.37</v>
      </c>
      <c r="L18" s="343">
        <f t="shared" si="1"/>
        <v>0</v>
      </c>
      <c r="N18" s="359"/>
      <c r="O18" s="355">
        <f t="shared" si="4"/>
        <v>0</v>
      </c>
      <c r="P18" s="345">
        <f t="shared" si="5"/>
        <v>42.13</v>
      </c>
      <c r="Q18" s="360">
        <v>-182.5</v>
      </c>
      <c r="R18" s="345">
        <f t="shared" si="6"/>
        <v>-140.37</v>
      </c>
      <c r="S18" s="356">
        <f t="shared" si="7"/>
        <v>0</v>
      </c>
      <c r="U18" s="314" t="s">
        <v>292</v>
      </c>
    </row>
    <row r="19" spans="1:21" x14ac:dyDescent="0.2">
      <c r="A19" s="315"/>
      <c r="B19" s="347">
        <f>IF(D19="","",MAX(B$12:B18)+1)</f>
        <v>7</v>
      </c>
      <c r="C19" s="349">
        <v>3</v>
      </c>
      <c r="D19" s="361" t="s">
        <v>293</v>
      </c>
      <c r="E19" s="362"/>
      <c r="F19" s="363"/>
      <c r="G19" s="364"/>
      <c r="H19" s="365">
        <f t="shared" si="2"/>
        <v>0</v>
      </c>
      <c r="I19" s="366">
        <f t="shared" si="3"/>
        <v>42.13</v>
      </c>
      <c r="J19" s="366">
        <v>-25.11</v>
      </c>
      <c r="K19" s="366">
        <f t="shared" si="0"/>
        <v>17.020000000000003</v>
      </c>
      <c r="L19" s="367">
        <f t="shared" si="1"/>
        <v>0</v>
      </c>
      <c r="M19" s="364"/>
      <c r="N19" s="363"/>
      <c r="O19" s="355">
        <f t="shared" si="4"/>
        <v>0</v>
      </c>
      <c r="P19" s="345">
        <f t="shared" si="5"/>
        <v>42.13</v>
      </c>
      <c r="Q19" s="345">
        <v>-25.11</v>
      </c>
      <c r="R19" s="345">
        <f t="shared" si="6"/>
        <v>17.020000000000003</v>
      </c>
      <c r="S19" s="356">
        <f t="shared" si="7"/>
        <v>0</v>
      </c>
    </row>
    <row r="20" spans="1:21" x14ac:dyDescent="0.2">
      <c r="A20" s="315"/>
      <c r="B20" s="347">
        <f>IF(D20="","",MAX(B$12:B19)+1)</f>
        <v>8</v>
      </c>
      <c r="C20" s="349">
        <v>3</v>
      </c>
      <c r="D20" s="350" t="s">
        <v>294</v>
      </c>
      <c r="E20" s="319"/>
      <c r="F20" s="358"/>
      <c r="H20" s="352">
        <f t="shared" si="2"/>
        <v>0</v>
      </c>
      <c r="I20" s="342">
        <f t="shared" si="3"/>
        <v>42.13</v>
      </c>
      <c r="J20" s="342">
        <v>-37.17</v>
      </c>
      <c r="K20" s="342">
        <f t="shared" si="0"/>
        <v>4.9600000000000009</v>
      </c>
      <c r="L20" s="343">
        <f t="shared" si="1"/>
        <v>0</v>
      </c>
      <c r="N20" s="359"/>
      <c r="O20" s="355">
        <f t="shared" si="4"/>
        <v>0</v>
      </c>
      <c r="P20" s="345">
        <f t="shared" si="5"/>
        <v>42.13</v>
      </c>
      <c r="Q20" s="345">
        <v>-37.17</v>
      </c>
      <c r="R20" s="345">
        <f t="shared" si="6"/>
        <v>4.9600000000000009</v>
      </c>
      <c r="S20" s="356">
        <f t="shared" si="7"/>
        <v>0</v>
      </c>
    </row>
    <row r="21" spans="1:21" x14ac:dyDescent="0.2">
      <c r="A21" s="315"/>
      <c r="B21" s="347">
        <f>IF(D21="","",MAX(B$12:B20)+1)</f>
        <v>9</v>
      </c>
      <c r="C21" s="349">
        <v>3</v>
      </c>
      <c r="D21" s="357" t="s">
        <v>295</v>
      </c>
      <c r="E21" s="319"/>
      <c r="F21" s="358"/>
      <c r="H21" s="352">
        <f t="shared" si="2"/>
        <v>0</v>
      </c>
      <c r="I21" s="342">
        <f t="shared" si="3"/>
        <v>42.13</v>
      </c>
      <c r="J21" s="342">
        <v>-21.47</v>
      </c>
      <c r="K21" s="342">
        <f t="shared" si="0"/>
        <v>20.660000000000004</v>
      </c>
      <c r="L21" s="343">
        <f t="shared" si="1"/>
        <v>0</v>
      </c>
      <c r="N21" s="359"/>
      <c r="O21" s="355">
        <f t="shared" si="4"/>
        <v>0</v>
      </c>
      <c r="P21" s="345">
        <f t="shared" si="5"/>
        <v>42.13</v>
      </c>
      <c r="Q21" s="345">
        <v>-21.47</v>
      </c>
      <c r="R21" s="345">
        <f t="shared" si="6"/>
        <v>20.660000000000004</v>
      </c>
      <c r="S21" s="356">
        <f t="shared" si="7"/>
        <v>0</v>
      </c>
    </row>
    <row r="22" spans="1:21" x14ac:dyDescent="0.2">
      <c r="A22" s="315"/>
      <c r="B22" s="347">
        <f>IF(D22="","",MAX(B$12:B21)+1)</f>
        <v>10</v>
      </c>
      <c r="C22" s="349">
        <v>3</v>
      </c>
      <c r="D22" s="350" t="s">
        <v>296</v>
      </c>
      <c r="E22" s="319"/>
      <c r="F22" s="358"/>
      <c r="H22" s="352">
        <f t="shared" si="2"/>
        <v>0</v>
      </c>
      <c r="I22" s="342">
        <f t="shared" si="3"/>
        <v>42.13</v>
      </c>
      <c r="J22" s="342">
        <v>-34.950000000000003</v>
      </c>
      <c r="K22" s="342">
        <f t="shared" si="0"/>
        <v>7.18</v>
      </c>
      <c r="L22" s="353">
        <f t="shared" si="1"/>
        <v>0</v>
      </c>
      <c r="N22" s="359"/>
      <c r="O22" s="355">
        <f t="shared" si="4"/>
        <v>0</v>
      </c>
      <c r="P22" s="345">
        <f t="shared" si="5"/>
        <v>42.13</v>
      </c>
      <c r="Q22" s="345">
        <v>-34.950000000000003</v>
      </c>
      <c r="R22" s="345">
        <f t="shared" si="6"/>
        <v>7.18</v>
      </c>
      <c r="S22" s="356">
        <f t="shared" si="7"/>
        <v>0</v>
      </c>
    </row>
    <row r="23" spans="1:21" x14ac:dyDescent="0.2">
      <c r="A23" s="315"/>
      <c r="B23" s="347">
        <f>IF(D23="","",MAX(B$12:B22)+1)</f>
        <v>11</v>
      </c>
      <c r="C23" s="349">
        <v>4</v>
      </c>
      <c r="D23" s="357" t="s">
        <v>297</v>
      </c>
      <c r="E23" s="319"/>
      <c r="F23" s="358"/>
      <c r="H23" s="352">
        <f t="shared" si="2"/>
        <v>0</v>
      </c>
      <c r="I23" s="342">
        <f t="shared" si="3"/>
        <v>42.13</v>
      </c>
      <c r="J23" s="342">
        <v>-11.06</v>
      </c>
      <c r="K23" s="342">
        <f t="shared" si="0"/>
        <v>31.07</v>
      </c>
      <c r="L23" s="343">
        <f t="shared" si="1"/>
        <v>0</v>
      </c>
      <c r="N23" s="359"/>
      <c r="O23" s="355">
        <f t="shared" si="4"/>
        <v>0</v>
      </c>
      <c r="P23" s="345">
        <f t="shared" si="5"/>
        <v>42.13</v>
      </c>
      <c r="Q23" s="345">
        <v>-11.06</v>
      </c>
      <c r="R23" s="345">
        <f t="shared" si="6"/>
        <v>31.07</v>
      </c>
      <c r="S23" s="356">
        <f t="shared" si="7"/>
        <v>0</v>
      </c>
    </row>
    <row r="24" spans="1:21" x14ac:dyDescent="0.2">
      <c r="A24" s="315"/>
      <c r="B24" s="347">
        <f>IF(D24="","",MAX(B$12:B23)+1)</f>
        <v>12</v>
      </c>
      <c r="C24" s="349">
        <v>5</v>
      </c>
      <c r="D24" s="350" t="s">
        <v>298</v>
      </c>
      <c r="E24" s="319"/>
      <c r="F24" s="358"/>
      <c r="H24" s="352">
        <f t="shared" si="2"/>
        <v>0</v>
      </c>
      <c r="I24" s="342">
        <f t="shared" si="3"/>
        <v>42.13</v>
      </c>
      <c r="J24" s="342">
        <v>-25.75</v>
      </c>
      <c r="K24" s="342">
        <f t="shared" si="0"/>
        <v>16.380000000000003</v>
      </c>
      <c r="L24" s="343">
        <f t="shared" si="1"/>
        <v>0</v>
      </c>
      <c r="N24" s="359"/>
      <c r="O24" s="355">
        <f t="shared" si="4"/>
        <v>0</v>
      </c>
      <c r="P24" s="345">
        <f t="shared" si="5"/>
        <v>42.13</v>
      </c>
      <c r="Q24" s="345">
        <v>-25.75</v>
      </c>
      <c r="R24" s="345">
        <f t="shared" si="6"/>
        <v>16.380000000000003</v>
      </c>
      <c r="S24" s="356">
        <f t="shared" si="7"/>
        <v>0</v>
      </c>
    </row>
    <row r="25" spans="1:21" x14ac:dyDescent="0.2">
      <c r="A25" s="315"/>
      <c r="B25" s="347">
        <f>IF(D25="","",MAX(B$12:B24)+1)</f>
        <v>13</v>
      </c>
      <c r="C25" s="349">
        <v>6</v>
      </c>
      <c r="D25" s="350" t="s">
        <v>299</v>
      </c>
      <c r="E25" s="319"/>
      <c r="F25" s="358"/>
      <c r="H25" s="352">
        <f t="shared" si="2"/>
        <v>0</v>
      </c>
      <c r="I25" s="342">
        <f t="shared" si="3"/>
        <v>42.13</v>
      </c>
      <c r="J25" s="342">
        <v>-11.29</v>
      </c>
      <c r="K25" s="342">
        <f t="shared" si="0"/>
        <v>30.840000000000003</v>
      </c>
      <c r="L25" s="343">
        <f t="shared" si="1"/>
        <v>0</v>
      </c>
      <c r="N25" s="359"/>
      <c r="O25" s="355">
        <f t="shared" si="4"/>
        <v>0</v>
      </c>
      <c r="P25" s="345">
        <f t="shared" si="5"/>
        <v>42.13</v>
      </c>
      <c r="Q25" s="345">
        <v>-11.29</v>
      </c>
      <c r="R25" s="345">
        <f t="shared" si="6"/>
        <v>30.840000000000003</v>
      </c>
      <c r="S25" s="356">
        <f t="shared" si="7"/>
        <v>0</v>
      </c>
    </row>
    <row r="26" spans="1:21" x14ac:dyDescent="0.2">
      <c r="A26" s="315"/>
      <c r="B26" s="347">
        <f>IF(D26="","",MAX(B$12:B25)+1)</f>
        <v>14</v>
      </c>
      <c r="C26" s="349">
        <v>7</v>
      </c>
      <c r="D26" s="350" t="s">
        <v>300</v>
      </c>
      <c r="E26" s="319"/>
      <c r="F26" s="358"/>
      <c r="H26" s="352">
        <f t="shared" si="2"/>
        <v>0</v>
      </c>
      <c r="I26" s="342">
        <f t="shared" si="3"/>
        <v>42.13</v>
      </c>
      <c r="J26" s="342">
        <v>-60.75</v>
      </c>
      <c r="K26" s="342">
        <f t="shared" si="0"/>
        <v>-18.619999999999997</v>
      </c>
      <c r="L26" s="343">
        <f t="shared" si="1"/>
        <v>0</v>
      </c>
      <c r="N26" s="359"/>
      <c r="O26" s="355">
        <f t="shared" si="4"/>
        <v>0</v>
      </c>
      <c r="P26" s="345">
        <f t="shared" si="5"/>
        <v>42.13</v>
      </c>
      <c r="Q26" s="345">
        <v>-60.75</v>
      </c>
      <c r="R26" s="345">
        <f t="shared" si="6"/>
        <v>-18.619999999999997</v>
      </c>
      <c r="S26" s="356">
        <f t="shared" si="7"/>
        <v>0</v>
      </c>
    </row>
    <row r="27" spans="1:21" x14ac:dyDescent="0.2">
      <c r="A27" s="315"/>
      <c r="B27" s="347">
        <f>IF(D27="","",MAX(B$12:B26)+1)</f>
        <v>15</v>
      </c>
      <c r="C27" s="349">
        <v>8</v>
      </c>
      <c r="D27" s="357" t="s">
        <v>301</v>
      </c>
      <c r="E27" s="319"/>
      <c r="F27" s="358"/>
      <c r="H27" s="352">
        <f t="shared" si="2"/>
        <v>0</v>
      </c>
      <c r="I27" s="342">
        <f t="shared" si="3"/>
        <v>42.13</v>
      </c>
      <c r="J27" s="342">
        <v>25.5</v>
      </c>
      <c r="K27" s="342">
        <f t="shared" si="0"/>
        <v>67.63</v>
      </c>
      <c r="L27" s="343">
        <f t="shared" si="1"/>
        <v>0</v>
      </c>
      <c r="N27" s="359"/>
      <c r="O27" s="355">
        <f t="shared" si="4"/>
        <v>0</v>
      </c>
      <c r="P27" s="345">
        <f t="shared" si="5"/>
        <v>42.13</v>
      </c>
      <c r="Q27" s="345">
        <v>25.5</v>
      </c>
      <c r="R27" s="345">
        <f t="shared" si="6"/>
        <v>67.63</v>
      </c>
      <c r="S27" s="356">
        <f t="shared" si="7"/>
        <v>0</v>
      </c>
    </row>
    <row r="28" spans="1:21" x14ac:dyDescent="0.2">
      <c r="A28" s="315"/>
      <c r="B28" s="347">
        <f>IF(D28="","",MAX(B$12:B27)+1)</f>
        <v>16</v>
      </c>
      <c r="C28" s="349">
        <v>9</v>
      </c>
      <c r="D28" s="350" t="s">
        <v>302</v>
      </c>
      <c r="E28" s="319"/>
      <c r="F28" s="358"/>
      <c r="H28" s="352">
        <f t="shared" si="2"/>
        <v>0</v>
      </c>
      <c r="I28" s="342">
        <f t="shared" si="3"/>
        <v>42.13</v>
      </c>
      <c r="J28" s="342">
        <v>-290.5</v>
      </c>
      <c r="K28" s="342">
        <f t="shared" si="0"/>
        <v>-248.37</v>
      </c>
      <c r="L28" s="343">
        <f t="shared" si="1"/>
        <v>0</v>
      </c>
      <c r="N28" s="359"/>
      <c r="O28" s="355">
        <f t="shared" si="4"/>
        <v>0</v>
      </c>
      <c r="P28" s="345">
        <f t="shared" si="5"/>
        <v>42.13</v>
      </c>
      <c r="Q28" s="345">
        <v>-290.5</v>
      </c>
      <c r="R28" s="345">
        <f t="shared" si="6"/>
        <v>-248.37</v>
      </c>
      <c r="S28" s="356">
        <f t="shared" si="7"/>
        <v>0</v>
      </c>
    </row>
    <row r="29" spans="1:21" x14ac:dyDescent="0.2">
      <c r="A29" s="315"/>
      <c r="B29" s="347">
        <f>IF(D29="","",MAX(B$12:B28)+1)</f>
        <v>17</v>
      </c>
      <c r="C29" s="349">
        <v>10</v>
      </c>
      <c r="D29" s="357" t="s">
        <v>303</v>
      </c>
      <c r="E29" s="319"/>
      <c r="F29" s="358"/>
      <c r="H29" s="352">
        <f t="shared" si="2"/>
        <v>0</v>
      </c>
      <c r="I29" s="342">
        <v>42.13</v>
      </c>
      <c r="J29" s="360">
        <v>0</v>
      </c>
      <c r="K29" s="342">
        <f t="shared" si="0"/>
        <v>42.13</v>
      </c>
      <c r="L29" s="343">
        <f t="shared" si="1"/>
        <v>0</v>
      </c>
      <c r="N29" s="359"/>
      <c r="O29" s="355">
        <f t="shared" si="4"/>
        <v>0</v>
      </c>
      <c r="P29" s="345">
        <v>42.13</v>
      </c>
      <c r="Q29" s="360">
        <v>0</v>
      </c>
      <c r="R29" s="345">
        <f>SUM(P29,Q29)</f>
        <v>42.13</v>
      </c>
      <c r="S29" s="356">
        <f>O29*R29</f>
        <v>0</v>
      </c>
      <c r="U29" s="314" t="s">
        <v>304</v>
      </c>
    </row>
    <row r="30" spans="1:21" x14ac:dyDescent="0.2">
      <c r="A30" s="315"/>
      <c r="B30" s="347">
        <f>IF(D30="","",MAX(B$12:B29)+1)</f>
        <v>18</v>
      </c>
      <c r="C30" s="349">
        <v>11</v>
      </c>
      <c r="D30" s="350" t="s">
        <v>305</v>
      </c>
      <c r="E30" s="319"/>
      <c r="F30" s="358">
        <f>'AAO Compliance'!E31</f>
        <v>4131795.4092692328</v>
      </c>
      <c r="H30" s="352">
        <f t="shared" si="2"/>
        <v>11319.987422655433</v>
      </c>
      <c r="I30" s="342">
        <f>+$I$14</f>
        <v>42.13</v>
      </c>
      <c r="J30" s="360">
        <v>-29.21</v>
      </c>
      <c r="K30" s="342">
        <f t="shared" si="0"/>
        <v>12.920000000000002</v>
      </c>
      <c r="L30" s="353">
        <f t="shared" si="1"/>
        <v>146254.2375007082</v>
      </c>
      <c r="N30" s="359">
        <f>'AAO Compliance'!E31</f>
        <v>4131795.4092692328</v>
      </c>
      <c r="O30" s="355">
        <f>N30/365</f>
        <v>11319.987422655433</v>
      </c>
      <c r="P30" s="345">
        <f>+$I$14</f>
        <v>42.13</v>
      </c>
      <c r="Q30" s="360">
        <v>-35.14</v>
      </c>
      <c r="R30" s="345">
        <f t="shared" si="6"/>
        <v>6.990000000000002</v>
      </c>
      <c r="S30" s="356">
        <f t="shared" si="7"/>
        <v>79126.712084361498</v>
      </c>
      <c r="U30" s="314" t="s">
        <v>306</v>
      </c>
    </row>
    <row r="31" spans="1:21" x14ac:dyDescent="0.2">
      <c r="A31" s="315"/>
      <c r="B31" s="347">
        <f>IF(D31="","",MAX(B$12:B30)+1)</f>
        <v>19</v>
      </c>
      <c r="C31" s="349"/>
      <c r="D31" s="368" t="s">
        <v>307</v>
      </c>
      <c r="E31" s="369"/>
      <c r="F31" s="370">
        <f>SUM(F14:F30)</f>
        <v>4131795.4092692328</v>
      </c>
      <c r="G31" s="371"/>
      <c r="H31" s="371">
        <f>SUM(H14:H30)</f>
        <v>11319.987422655433</v>
      </c>
      <c r="I31" s="372"/>
      <c r="J31" s="372"/>
      <c r="K31" s="372"/>
      <c r="L31" s="373">
        <f>SUM(L14:L30)</f>
        <v>146254.2375007082</v>
      </c>
      <c r="N31" s="374">
        <f>SUM(N14:N30)</f>
        <v>4131795.4092692328</v>
      </c>
      <c r="O31" s="375">
        <f>SUM(O14:O30)</f>
        <v>11319.987422655433</v>
      </c>
      <c r="P31" s="376"/>
      <c r="Q31" s="376"/>
      <c r="R31" s="376"/>
      <c r="S31" s="377">
        <f>SUM(S14:S30)</f>
        <v>79126.712084361498</v>
      </c>
    </row>
    <row r="32" spans="1:21" x14ac:dyDescent="0.2">
      <c r="A32" s="315"/>
      <c r="B32" s="347" t="str">
        <f>IF(D32="","",MAX(B$12:B31)+1)</f>
        <v/>
      </c>
      <c r="C32" s="349"/>
      <c r="D32" s="357"/>
      <c r="E32" s="319"/>
      <c r="F32" s="319"/>
      <c r="G32" s="340"/>
      <c r="H32" s="352"/>
      <c r="I32" s="342"/>
      <c r="J32" s="342"/>
      <c r="K32" s="342"/>
      <c r="L32" s="343"/>
      <c r="N32" s="354"/>
      <c r="O32" s="355"/>
      <c r="P32" s="345"/>
      <c r="Q32" s="345"/>
      <c r="R32" s="345"/>
      <c r="S32" s="346"/>
    </row>
    <row r="33" spans="1:21" x14ac:dyDescent="0.2">
      <c r="A33" s="315"/>
      <c r="B33" s="347">
        <f>IF(D33="","",MAX(B$12:B32)+1)</f>
        <v>20</v>
      </c>
      <c r="C33" s="349"/>
      <c r="D33" s="339" t="s">
        <v>308</v>
      </c>
      <c r="E33" s="319"/>
      <c r="F33" s="319"/>
      <c r="G33" s="340"/>
      <c r="H33" s="341"/>
      <c r="I33" s="342"/>
      <c r="J33" s="342"/>
      <c r="K33" s="342"/>
      <c r="L33" s="343"/>
      <c r="N33" s="354"/>
      <c r="O33" s="344"/>
      <c r="P33" s="345"/>
      <c r="Q33" s="345"/>
      <c r="R33" s="345"/>
      <c r="S33" s="346"/>
    </row>
    <row r="34" spans="1:21" x14ac:dyDescent="0.2">
      <c r="A34" s="315"/>
      <c r="B34" s="347">
        <f>IF(D34="","",MAX(B$12:B33)+1)</f>
        <v>21</v>
      </c>
      <c r="C34" s="349">
        <v>12</v>
      </c>
      <c r="D34" s="350" t="s">
        <v>309</v>
      </c>
      <c r="E34" s="319"/>
      <c r="F34" s="351"/>
      <c r="H34" s="352">
        <f t="shared" ref="H34:H39" si="8">F34/365</f>
        <v>0</v>
      </c>
      <c r="I34" s="342">
        <f>+$I$14</f>
        <v>42.13</v>
      </c>
      <c r="J34" s="342">
        <v>-15.5</v>
      </c>
      <c r="K34" s="342">
        <f t="shared" ref="K34:K39" si="9">SUM(I34,J34)</f>
        <v>26.630000000000003</v>
      </c>
      <c r="L34" s="353">
        <f t="shared" ref="L34:L39" si="10">H34*K34</f>
        <v>0</v>
      </c>
      <c r="N34" s="354"/>
      <c r="O34" s="355">
        <f t="shared" ref="O34:O39" si="11">N34/365</f>
        <v>0</v>
      </c>
      <c r="P34" s="345">
        <f>+$I$14</f>
        <v>42.13</v>
      </c>
      <c r="Q34" s="345">
        <v>-15.5</v>
      </c>
      <c r="R34" s="345">
        <f t="shared" ref="R34:R39" si="12">SUM(P34,Q34)</f>
        <v>26.630000000000003</v>
      </c>
      <c r="S34" s="356">
        <f t="shared" ref="S34:S39" si="13">O34*R34</f>
        <v>0</v>
      </c>
    </row>
    <row r="35" spans="1:21" x14ac:dyDescent="0.2">
      <c r="A35" s="315"/>
      <c r="B35" s="347">
        <f>IF(D35="","",MAX(B$12:B34)+1)</f>
        <v>22</v>
      </c>
      <c r="C35" s="349">
        <v>13</v>
      </c>
      <c r="D35" s="357" t="s">
        <v>310</v>
      </c>
      <c r="E35" s="319"/>
      <c r="F35" s="358"/>
      <c r="H35" s="352">
        <f t="shared" si="8"/>
        <v>0</v>
      </c>
      <c r="I35" s="342">
        <f>+$I$14</f>
        <v>42.13</v>
      </c>
      <c r="J35" s="342">
        <v>-75.2</v>
      </c>
      <c r="K35" s="342">
        <f t="shared" si="9"/>
        <v>-33.07</v>
      </c>
      <c r="L35" s="343">
        <f t="shared" si="10"/>
        <v>0</v>
      </c>
      <c r="N35" s="359"/>
      <c r="O35" s="355">
        <f t="shared" si="11"/>
        <v>0</v>
      </c>
      <c r="P35" s="345">
        <f>+$I$14</f>
        <v>42.13</v>
      </c>
      <c r="Q35" s="345">
        <v>-75.2</v>
      </c>
      <c r="R35" s="345">
        <f t="shared" si="12"/>
        <v>-33.07</v>
      </c>
      <c r="S35" s="356">
        <f t="shared" si="13"/>
        <v>0</v>
      </c>
    </row>
    <row r="36" spans="1:21" x14ac:dyDescent="0.2">
      <c r="A36" s="315"/>
      <c r="B36" s="347">
        <f>IF(D36="","",MAX(B$12:B35)+1)</f>
        <v>23</v>
      </c>
      <c r="C36" s="349">
        <v>14</v>
      </c>
      <c r="D36" s="350" t="s">
        <v>311</v>
      </c>
      <c r="E36" s="319"/>
      <c r="F36" s="351"/>
      <c r="H36" s="352">
        <f t="shared" si="8"/>
        <v>0</v>
      </c>
      <c r="I36" s="342">
        <f>+$I$14</f>
        <v>42.13</v>
      </c>
      <c r="J36" s="342">
        <v>-75.2</v>
      </c>
      <c r="K36" s="342">
        <f t="shared" si="9"/>
        <v>-33.07</v>
      </c>
      <c r="L36" s="343">
        <f t="shared" si="10"/>
        <v>0</v>
      </c>
      <c r="N36" s="354"/>
      <c r="O36" s="355">
        <f t="shared" si="11"/>
        <v>0</v>
      </c>
      <c r="P36" s="345">
        <f>+$I$14</f>
        <v>42.13</v>
      </c>
      <c r="Q36" s="345">
        <v>-75.2</v>
      </c>
      <c r="R36" s="345">
        <f t="shared" si="12"/>
        <v>-33.07</v>
      </c>
      <c r="S36" s="356">
        <f t="shared" si="13"/>
        <v>0</v>
      </c>
    </row>
    <row r="37" spans="1:21" x14ac:dyDescent="0.2">
      <c r="A37" s="315"/>
      <c r="B37" s="347">
        <f>IF(D37="","",MAX(B$12:B36)+1)</f>
        <v>24</v>
      </c>
      <c r="C37" s="349">
        <v>15</v>
      </c>
      <c r="D37" s="357" t="s">
        <v>312</v>
      </c>
      <c r="E37" s="319"/>
      <c r="F37" s="358"/>
      <c r="H37" s="352">
        <f t="shared" si="8"/>
        <v>0</v>
      </c>
      <c r="I37" s="342">
        <v>26.92</v>
      </c>
      <c r="J37" s="342">
        <v>-16.899999999999999</v>
      </c>
      <c r="K37" s="342">
        <f t="shared" si="9"/>
        <v>10.020000000000003</v>
      </c>
      <c r="L37" s="343">
        <f t="shared" si="10"/>
        <v>0</v>
      </c>
      <c r="N37" s="359"/>
      <c r="O37" s="355">
        <f t="shared" si="11"/>
        <v>0</v>
      </c>
      <c r="P37" s="345">
        <v>26.92</v>
      </c>
      <c r="Q37" s="345">
        <v>-16.899999999999999</v>
      </c>
      <c r="R37" s="345">
        <f t="shared" si="12"/>
        <v>10.020000000000003</v>
      </c>
      <c r="S37" s="356">
        <f t="shared" si="13"/>
        <v>0</v>
      </c>
    </row>
    <row r="38" spans="1:21" x14ac:dyDescent="0.2">
      <c r="A38" s="315"/>
      <c r="B38" s="347">
        <f>IF(D38="","",MAX(B$12:B37)+1)</f>
        <v>25</v>
      </c>
      <c r="C38" s="349">
        <v>16</v>
      </c>
      <c r="D38" s="350" t="s">
        <v>188</v>
      </c>
      <c r="E38" s="319"/>
      <c r="F38" s="351">
        <f>'AAO Compliance'!E33</f>
        <v>2296582.1591180265</v>
      </c>
      <c r="H38" s="352">
        <f t="shared" si="8"/>
        <v>6292.0059153918537</v>
      </c>
      <c r="I38" s="342">
        <f>+$I$14</f>
        <v>42.13</v>
      </c>
      <c r="J38" s="342">
        <v>-204.8</v>
      </c>
      <c r="K38" s="342">
        <f t="shared" si="9"/>
        <v>-162.67000000000002</v>
      </c>
      <c r="L38" s="343">
        <f t="shared" si="10"/>
        <v>-1023520.6022567929</v>
      </c>
      <c r="N38" s="354">
        <f>'AAO Compliance'!E33</f>
        <v>2296582.1591180265</v>
      </c>
      <c r="O38" s="355">
        <f t="shared" si="11"/>
        <v>6292.0059153918537</v>
      </c>
      <c r="P38" s="345">
        <f>+$I$14</f>
        <v>42.13</v>
      </c>
      <c r="Q38" s="345">
        <v>-204.8</v>
      </c>
      <c r="R38" s="345">
        <f t="shared" si="12"/>
        <v>-162.67000000000002</v>
      </c>
      <c r="S38" s="356">
        <f t="shared" si="13"/>
        <v>-1023520.6022567929</v>
      </c>
    </row>
    <row r="39" spans="1:21" x14ac:dyDescent="0.2">
      <c r="A39" s="315"/>
      <c r="B39" s="347">
        <f>IF(D39="","",MAX(B$12:B38)+1)</f>
        <v>26</v>
      </c>
      <c r="C39" s="349" t="s">
        <v>290</v>
      </c>
      <c r="D39" s="357" t="s">
        <v>313</v>
      </c>
      <c r="E39" s="319"/>
      <c r="F39" s="358"/>
      <c r="H39" s="352">
        <f t="shared" si="8"/>
        <v>0</v>
      </c>
      <c r="I39" s="342">
        <v>26.92</v>
      </c>
      <c r="J39" s="342">
        <v>-4.53</v>
      </c>
      <c r="K39" s="342">
        <f t="shared" si="9"/>
        <v>22.39</v>
      </c>
      <c r="L39" s="343">
        <f t="shared" si="10"/>
        <v>0</v>
      </c>
      <c r="N39" s="359"/>
      <c r="O39" s="355">
        <f t="shared" si="11"/>
        <v>0</v>
      </c>
      <c r="P39" s="345">
        <v>26.92</v>
      </c>
      <c r="Q39" s="345">
        <v>-4.53</v>
      </c>
      <c r="R39" s="345">
        <f t="shared" si="12"/>
        <v>22.39</v>
      </c>
      <c r="S39" s="356">
        <f t="shared" si="13"/>
        <v>0</v>
      </c>
    </row>
    <row r="40" spans="1:21" x14ac:dyDescent="0.2">
      <c r="A40" s="315"/>
      <c r="B40" s="347">
        <f>IF(D40="","",MAX(B$12:B39)+1)</f>
        <v>27</v>
      </c>
      <c r="C40" s="349"/>
      <c r="D40" s="378" t="s">
        <v>314</v>
      </c>
      <c r="E40" s="369"/>
      <c r="F40" s="370">
        <f>SUM(F34:F39)</f>
        <v>2296582.1591180265</v>
      </c>
      <c r="G40" s="379"/>
      <c r="H40" s="379">
        <f>SUM(H34:H39)</f>
        <v>6292.0059153918537</v>
      </c>
      <c r="I40" s="372"/>
      <c r="J40" s="372"/>
      <c r="K40" s="372"/>
      <c r="L40" s="380">
        <f>SUM(L34:L39)</f>
        <v>-1023520.6022567929</v>
      </c>
      <c r="N40" s="381">
        <f>SUM(N34:N39)</f>
        <v>2296582.1591180265</v>
      </c>
      <c r="O40" s="382">
        <f>SUM(O34:O39)</f>
        <v>6292.0059153918537</v>
      </c>
      <c r="P40" s="376"/>
      <c r="Q40" s="376"/>
      <c r="R40" s="376"/>
      <c r="S40" s="383">
        <f>SUM(S34:S39)</f>
        <v>-1023520.6022567929</v>
      </c>
    </row>
    <row r="41" spans="1:21" x14ac:dyDescent="0.2">
      <c r="A41" s="315"/>
      <c r="B41" s="347" t="str">
        <f>IF(D41="","",MAX(B$12:B40)+1)</f>
        <v/>
      </c>
      <c r="C41" s="349"/>
      <c r="D41" s="384"/>
      <c r="E41" s="319"/>
      <c r="F41" s="319"/>
      <c r="G41" s="385"/>
      <c r="H41" s="385"/>
      <c r="I41" s="342"/>
      <c r="J41" s="342"/>
      <c r="K41" s="342"/>
      <c r="L41" s="343"/>
      <c r="N41" s="386"/>
      <c r="O41" s="387"/>
      <c r="P41" s="345"/>
      <c r="Q41" s="345"/>
      <c r="R41" s="345"/>
      <c r="S41" s="346"/>
    </row>
    <row r="42" spans="1:21" x14ac:dyDescent="0.2">
      <c r="A42" s="315"/>
      <c r="B42" s="347">
        <f>IF(D42="","",MAX(B$12:B41)+1)</f>
        <v>28</v>
      </c>
      <c r="C42" s="349"/>
      <c r="D42" s="339" t="s">
        <v>315</v>
      </c>
      <c r="E42" s="319"/>
      <c r="F42" s="319"/>
      <c r="G42" s="385"/>
      <c r="H42" s="385"/>
      <c r="I42" s="342"/>
      <c r="J42" s="342"/>
      <c r="K42" s="342"/>
      <c r="L42" s="343"/>
      <c r="N42" s="386"/>
      <c r="O42" s="387"/>
      <c r="P42" s="345"/>
      <c r="Q42" s="345"/>
      <c r="R42" s="345"/>
      <c r="S42" s="346"/>
    </row>
    <row r="43" spans="1:21" x14ac:dyDescent="0.2">
      <c r="A43" s="315"/>
      <c r="B43" s="347">
        <f>IF(D43="","",MAX(B$12:B42)+1)</f>
        <v>29</v>
      </c>
      <c r="C43" s="349">
        <v>17</v>
      </c>
      <c r="D43" s="388" t="s">
        <v>316</v>
      </c>
      <c r="E43" s="362"/>
      <c r="F43" s="389"/>
      <c r="G43" s="364"/>
      <c r="H43" s="365">
        <f>F43/365</f>
        <v>0</v>
      </c>
      <c r="I43" s="366">
        <f>+$I$14</f>
        <v>42.13</v>
      </c>
      <c r="J43" s="366">
        <v>-39.380000000000003</v>
      </c>
      <c r="K43" s="366">
        <f>SUM(I43,J43)</f>
        <v>2.75</v>
      </c>
      <c r="L43" s="390">
        <f>H43*K43</f>
        <v>0</v>
      </c>
      <c r="M43" s="364"/>
      <c r="N43" s="389"/>
      <c r="O43" s="355">
        <f>N43/365</f>
        <v>0</v>
      </c>
      <c r="P43" s="345">
        <f>+$I$14</f>
        <v>42.13</v>
      </c>
      <c r="Q43" s="360">
        <v>-39.380000000000003</v>
      </c>
      <c r="R43" s="345">
        <f>SUM(P43,Q43)</f>
        <v>2.75</v>
      </c>
      <c r="S43" s="356">
        <f>O43*R43</f>
        <v>0</v>
      </c>
      <c r="U43" s="314" t="s">
        <v>317</v>
      </c>
    </row>
    <row r="44" spans="1:21" x14ac:dyDescent="0.2">
      <c r="A44" s="315"/>
      <c r="B44" s="347">
        <f>IF(D44="","",MAX(B$12:B43)+1)</f>
        <v>30</v>
      </c>
      <c r="C44" s="349">
        <v>17</v>
      </c>
      <c r="D44" s="391" t="s">
        <v>318</v>
      </c>
      <c r="E44" s="362"/>
      <c r="F44" s="363"/>
      <c r="G44" s="364"/>
      <c r="H44" s="365">
        <f>F44/365</f>
        <v>0</v>
      </c>
      <c r="I44" s="366">
        <f>+$I$14</f>
        <v>42.13</v>
      </c>
      <c r="J44" s="366">
        <v>-39.380000000000003</v>
      </c>
      <c r="K44" s="366">
        <f>SUM(I44,J44)</f>
        <v>2.75</v>
      </c>
      <c r="L44" s="367">
        <f>H44*K44</f>
        <v>0</v>
      </c>
      <c r="M44" s="364"/>
      <c r="N44" s="363"/>
      <c r="O44" s="355">
        <f>N44/365</f>
        <v>0</v>
      </c>
      <c r="P44" s="345">
        <f>+$I$14</f>
        <v>42.13</v>
      </c>
      <c r="Q44" s="360">
        <v>-39.380000000000003</v>
      </c>
      <c r="R44" s="345">
        <f>SUM(P44,Q44)</f>
        <v>2.75</v>
      </c>
      <c r="S44" s="356">
        <f>O44*R44</f>
        <v>0</v>
      </c>
    </row>
    <row r="45" spans="1:21" x14ac:dyDescent="0.2">
      <c r="A45" s="315"/>
      <c r="B45" s="347">
        <f>IF(D45="","",MAX(B$12:B44)+1)</f>
        <v>31</v>
      </c>
      <c r="C45" s="349"/>
      <c r="D45" s="350" t="s">
        <v>319</v>
      </c>
      <c r="E45" s="319"/>
      <c r="F45" s="351"/>
      <c r="H45" s="352">
        <f>F45/365</f>
        <v>0</v>
      </c>
      <c r="I45" s="342">
        <v>0</v>
      </c>
      <c r="J45" s="342">
        <v>0</v>
      </c>
      <c r="K45" s="342">
        <f>SUM(I45,J45)</f>
        <v>0</v>
      </c>
      <c r="L45" s="353">
        <f>H45*K45</f>
        <v>0</v>
      </c>
      <c r="N45" s="354"/>
      <c r="O45" s="355">
        <f>N45/365</f>
        <v>0</v>
      </c>
      <c r="P45" s="345">
        <v>0</v>
      </c>
      <c r="Q45" s="345">
        <f>J45</f>
        <v>0</v>
      </c>
      <c r="R45" s="345">
        <f>SUM(P45,Q45)</f>
        <v>0</v>
      </c>
      <c r="S45" s="356">
        <f>O45*R45</f>
        <v>0</v>
      </c>
    </row>
    <row r="46" spans="1:21" x14ac:dyDescent="0.2">
      <c r="A46" s="315"/>
      <c r="B46" s="347">
        <f>IF(D46="","",MAX(B$12:B45)+1)</f>
        <v>32</v>
      </c>
      <c r="C46" s="349">
        <v>18</v>
      </c>
      <c r="D46" s="391" t="s">
        <v>320</v>
      </c>
      <c r="E46" s="362"/>
      <c r="F46" s="363"/>
      <c r="G46" s="364"/>
      <c r="H46" s="365">
        <f>F46/365</f>
        <v>0</v>
      </c>
      <c r="I46" s="366">
        <f>+$I$14</f>
        <v>42.13</v>
      </c>
      <c r="J46" s="366">
        <v>-91.11</v>
      </c>
      <c r="K46" s="366">
        <f>SUM(I46,J46)</f>
        <v>-48.98</v>
      </c>
      <c r="L46" s="367">
        <f>H46*K46</f>
        <v>0</v>
      </c>
      <c r="M46" s="364"/>
      <c r="N46" s="363"/>
      <c r="O46" s="355">
        <f>N46/365</f>
        <v>0</v>
      </c>
      <c r="P46" s="345">
        <f>+$I$14</f>
        <v>42.13</v>
      </c>
      <c r="Q46" s="345">
        <v>-91.11</v>
      </c>
      <c r="R46" s="345">
        <f>SUM(P46,Q46)</f>
        <v>-48.98</v>
      </c>
      <c r="S46" s="356">
        <f>O46*R46</f>
        <v>0</v>
      </c>
    </row>
    <row r="47" spans="1:21" x14ac:dyDescent="0.2">
      <c r="A47" s="315"/>
      <c r="B47" s="347">
        <f>IF(D47="","",MAX(B$12:B46)+1)</f>
        <v>33</v>
      </c>
      <c r="C47" s="326"/>
      <c r="D47" s="378" t="s">
        <v>321</v>
      </c>
      <c r="E47" s="369"/>
      <c r="F47" s="370">
        <f>SUM(F43:F46)</f>
        <v>0</v>
      </c>
      <c r="G47" s="379"/>
      <c r="H47" s="379">
        <f>SUM(H43:H46)</f>
        <v>0</v>
      </c>
      <c r="I47" s="372"/>
      <c r="J47" s="372"/>
      <c r="K47" s="372"/>
      <c r="L47" s="380">
        <f>SUM(L43:L46)</f>
        <v>0</v>
      </c>
      <c r="N47" s="381">
        <f>SUM(N43:N46)</f>
        <v>0</v>
      </c>
      <c r="O47" s="382">
        <f>SUM(O43:O46)</f>
        <v>0</v>
      </c>
      <c r="P47" s="376"/>
      <c r="Q47" s="376"/>
      <c r="R47" s="376"/>
      <c r="S47" s="383">
        <f>SUM(S43:S46)</f>
        <v>0</v>
      </c>
    </row>
    <row r="48" spans="1:21" x14ac:dyDescent="0.2">
      <c r="A48" s="315"/>
      <c r="B48" s="347" t="str">
        <f>IF(D48="","",MAX(B$12:B47)+1)</f>
        <v/>
      </c>
      <c r="C48" s="326"/>
      <c r="D48" s="350"/>
      <c r="E48" s="319"/>
      <c r="F48" s="319"/>
      <c r="G48" s="352"/>
      <c r="H48" s="385"/>
      <c r="I48" s="392"/>
      <c r="J48" s="392"/>
      <c r="K48" s="392"/>
      <c r="L48" s="343"/>
      <c r="N48" s="352"/>
      <c r="O48" s="387"/>
      <c r="P48" s="393"/>
      <c r="Q48" s="393"/>
      <c r="R48" s="393"/>
      <c r="S48" s="346"/>
    </row>
    <row r="49" spans="1:19" ht="13.5" thickBot="1" x14ac:dyDescent="0.25">
      <c r="A49" s="394"/>
      <c r="B49" s="395">
        <f>IF(D49="","",MAX(B$12:B48)+1)</f>
        <v>34</v>
      </c>
      <c r="C49" s="396"/>
      <c r="D49" s="397" t="s">
        <v>322</v>
      </c>
      <c r="E49" s="398"/>
      <c r="F49" s="399">
        <f>SUM(F31,F40,F47)</f>
        <v>6428377.5683872588</v>
      </c>
      <c r="G49" s="399"/>
      <c r="H49" s="399">
        <f>SUM(H31,H40,H47)</f>
        <v>17611.993338047287</v>
      </c>
      <c r="I49" s="400"/>
      <c r="J49" s="400"/>
      <c r="K49" s="400"/>
      <c r="L49" s="401">
        <f>SUM(L31,L40,L47)</f>
        <v>-877266.36475608475</v>
      </c>
      <c r="N49" s="399">
        <f>SUM(N31,N40,N47)</f>
        <v>6428377.5683872588</v>
      </c>
      <c r="O49" s="402">
        <f>SUM(O31,O40,O47)</f>
        <v>17611.993338047287</v>
      </c>
      <c r="P49" s="403"/>
      <c r="Q49" s="403"/>
      <c r="R49" s="403"/>
      <c r="S49" s="404">
        <f>SUM(S31,S40,S47)</f>
        <v>-944393.89017243148</v>
      </c>
    </row>
    <row r="50" spans="1:19" x14ac:dyDescent="0.2">
      <c r="B50" s="347" t="str">
        <f>IF(G50="","",MAX(B$12:B49)+1)</f>
        <v/>
      </c>
      <c r="C50" s="326"/>
      <c r="D50" s="405"/>
      <c r="E50" s="319"/>
      <c r="F50" s="319"/>
      <c r="G50" s="406"/>
      <c r="H50" s="385"/>
      <c r="I50" s="342"/>
      <c r="J50" s="342"/>
      <c r="K50" s="342"/>
      <c r="L50" s="406"/>
      <c r="N50" s="406"/>
      <c r="O50" s="385"/>
      <c r="P50" s="342"/>
      <c r="Q50" s="342"/>
      <c r="R50" s="342"/>
      <c r="S50" s="406"/>
    </row>
    <row r="51" spans="1:19" x14ac:dyDescent="0.2">
      <c r="D51" s="407"/>
      <c r="L51" s="316"/>
      <c r="P51" s="407" t="s">
        <v>275</v>
      </c>
      <c r="S51" s="408">
        <f>L49</f>
        <v>-877266.36475608475</v>
      </c>
    </row>
    <row r="53" spans="1:19" x14ac:dyDescent="0.2">
      <c r="B53" s="409" t="s">
        <v>290</v>
      </c>
      <c r="C53" s="405" t="s">
        <v>323</v>
      </c>
      <c r="P53" s="407" t="s">
        <v>324</v>
      </c>
      <c r="S53" s="410">
        <f>-(S51-S49)</f>
        <v>-67127.525416346733</v>
      </c>
    </row>
    <row r="54" spans="1:19" x14ac:dyDescent="0.2">
      <c r="B54" s="411">
        <v>1</v>
      </c>
      <c r="C54" s="314" t="s">
        <v>325</v>
      </c>
      <c r="P54" s="412"/>
    </row>
    <row r="55" spans="1:19" x14ac:dyDescent="0.2">
      <c r="B55" s="411">
        <v>2</v>
      </c>
      <c r="C55" s="314" t="s">
        <v>326</v>
      </c>
      <c r="P55" s="412" t="s">
        <v>327</v>
      </c>
      <c r="S55" s="413">
        <v>-1981556</v>
      </c>
    </row>
    <row r="56" spans="1:19" x14ac:dyDescent="0.2">
      <c r="B56" s="411">
        <v>3</v>
      </c>
      <c r="C56" s="314" t="s">
        <v>328</v>
      </c>
    </row>
    <row r="57" spans="1:19" x14ac:dyDescent="0.2">
      <c r="B57" s="411">
        <v>4</v>
      </c>
      <c r="C57" s="314" t="s">
        <v>329</v>
      </c>
    </row>
    <row r="58" spans="1:19" x14ac:dyDescent="0.2">
      <c r="B58" s="411">
        <v>5</v>
      </c>
      <c r="C58" s="314" t="s">
        <v>330</v>
      </c>
    </row>
    <row r="59" spans="1:19" x14ac:dyDescent="0.2">
      <c r="B59" s="411">
        <v>6</v>
      </c>
      <c r="C59" s="314" t="s">
        <v>331</v>
      </c>
    </row>
    <row r="60" spans="1:19" x14ac:dyDescent="0.2">
      <c r="B60" s="411">
        <v>7</v>
      </c>
      <c r="C60" s="314" t="s">
        <v>332</v>
      </c>
    </row>
    <row r="61" spans="1:19" x14ac:dyDescent="0.2">
      <c r="B61" s="411">
        <v>8</v>
      </c>
      <c r="C61" s="314" t="s">
        <v>333</v>
      </c>
    </row>
    <row r="62" spans="1:19" x14ac:dyDescent="0.2">
      <c r="B62" s="411">
        <v>9</v>
      </c>
      <c r="C62" s="314" t="s">
        <v>334</v>
      </c>
    </row>
    <row r="63" spans="1:19" x14ac:dyDescent="0.2">
      <c r="B63" s="411">
        <v>10</v>
      </c>
      <c r="C63" s="314" t="s">
        <v>335</v>
      </c>
    </row>
    <row r="64" spans="1:19" x14ac:dyDescent="0.2">
      <c r="B64" s="411">
        <v>11</v>
      </c>
      <c r="C64" s="314" t="s">
        <v>336</v>
      </c>
    </row>
    <row r="65" spans="2:3" x14ac:dyDescent="0.2">
      <c r="B65" s="411">
        <v>12</v>
      </c>
      <c r="C65" s="314" t="s">
        <v>337</v>
      </c>
    </row>
    <row r="66" spans="2:3" x14ac:dyDescent="0.2">
      <c r="B66" s="411">
        <v>13</v>
      </c>
      <c r="C66" s="314" t="s">
        <v>338</v>
      </c>
    </row>
    <row r="67" spans="2:3" x14ac:dyDescent="0.2">
      <c r="B67" s="411">
        <v>14</v>
      </c>
      <c r="C67" s="314" t="s">
        <v>339</v>
      </c>
    </row>
    <row r="68" spans="2:3" x14ac:dyDescent="0.2">
      <c r="B68" s="411">
        <v>15</v>
      </c>
      <c r="C68" s="314" t="s">
        <v>340</v>
      </c>
    </row>
    <row r="69" spans="2:3" x14ac:dyDescent="0.2">
      <c r="B69" s="411">
        <v>16</v>
      </c>
      <c r="C69" s="314" t="s">
        <v>341</v>
      </c>
    </row>
    <row r="70" spans="2:3" x14ac:dyDescent="0.2">
      <c r="B70" s="411">
        <v>17</v>
      </c>
      <c r="C70" s="314" t="s">
        <v>342</v>
      </c>
    </row>
    <row r="71" spans="2:3" x14ac:dyDescent="0.2">
      <c r="B71" s="411">
        <v>18</v>
      </c>
      <c r="C71" s="314" t="s">
        <v>343</v>
      </c>
    </row>
  </sheetData>
  <printOptions horizontalCentered="1"/>
  <pageMargins left="0.7" right="0.7" top="1.35" bottom="0.75" header="0.3" footer="0.3"/>
  <pageSetup scale="74" orientation="portrait" r:id="rId1"/>
  <headerFooter scaleWithDoc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D4DE3-8E2A-4271-93C0-44CB9EDEF746}">
  <sheetPr>
    <pageSetUpPr fitToPage="1"/>
  </sheetPr>
  <dimension ref="A1:AE75"/>
  <sheetViews>
    <sheetView showZeros="0" topLeftCell="B2" zoomScale="80" zoomScaleNormal="80" workbookViewId="0">
      <selection activeCell="AE2" sqref="AE2"/>
    </sheetView>
  </sheetViews>
  <sheetFormatPr defaultRowHeight="12.75" outlineLevelRow="1" x14ac:dyDescent="0.2"/>
  <cols>
    <col min="1" max="1" width="0" style="414" hidden="1" customWidth="1"/>
    <col min="2" max="2" width="31" style="414" customWidth="1"/>
    <col min="3" max="3" width="7.7109375" style="414" customWidth="1"/>
    <col min="4" max="4" width="0.85546875" style="414" customWidth="1"/>
    <col min="5" max="5" width="17.85546875" style="414" customWidth="1"/>
    <col min="6" max="6" width="0.85546875" style="414" customWidth="1"/>
    <col min="7" max="7" width="17.85546875" style="414" customWidth="1"/>
    <col min="8" max="8" width="0.85546875" style="414" customWidth="1"/>
    <col min="9" max="9" width="17.85546875" style="414" customWidth="1"/>
    <col min="10" max="10" width="0.85546875" style="414" customWidth="1"/>
    <col min="11" max="11" width="17.85546875" style="414" customWidth="1"/>
    <col min="12" max="12" width="0.85546875" style="414" customWidth="1"/>
    <col min="13" max="13" width="17.85546875" style="414" customWidth="1"/>
    <col min="14" max="14" width="0.85546875" style="414" customWidth="1"/>
    <col min="15" max="15" width="17.85546875" style="414" customWidth="1"/>
    <col min="16" max="16" width="0.85546875" style="414" customWidth="1"/>
    <col min="17" max="17" width="17.85546875" style="414" customWidth="1"/>
    <col min="18" max="18" width="0.85546875" style="414" customWidth="1"/>
    <col min="19" max="19" width="17.85546875" style="414" customWidth="1"/>
    <col min="20" max="20" width="0.85546875" style="414" customWidth="1"/>
    <col min="21" max="21" width="17.85546875" style="414" customWidth="1"/>
    <col min="22" max="22" width="0.85546875" style="414" customWidth="1"/>
    <col min="23" max="23" width="17.85546875" style="414" customWidth="1"/>
    <col min="24" max="24" width="0.85546875" style="414" customWidth="1"/>
    <col min="25" max="25" width="17.85546875" style="414" customWidth="1"/>
    <col min="26" max="26" width="0.85546875" style="414" customWidth="1"/>
    <col min="27" max="27" width="17.85546875" style="414" customWidth="1"/>
    <col min="28" max="28" width="0.85546875" style="414" customWidth="1"/>
    <col min="29" max="29" width="16" style="414" bestFit="1" customWidth="1"/>
    <col min="30" max="30" width="16.28515625" style="414" bestFit="1" customWidth="1"/>
    <col min="31" max="31" width="22.5703125" style="414" bestFit="1" customWidth="1"/>
    <col min="32" max="16384" width="9.140625" style="414"/>
  </cols>
  <sheetData>
    <row r="1" spans="1:31" hidden="1" x14ac:dyDescent="0.2">
      <c r="A1" s="414" t="s">
        <v>344</v>
      </c>
      <c r="B1" s="414" t="s">
        <v>345</v>
      </c>
      <c r="C1" s="414" t="s">
        <v>346</v>
      </c>
      <c r="D1" s="415"/>
      <c r="E1" s="415" t="s">
        <v>347</v>
      </c>
      <c r="F1" s="415"/>
      <c r="G1" s="415" t="s">
        <v>348</v>
      </c>
      <c r="H1" s="415"/>
      <c r="I1" s="415" t="s">
        <v>349</v>
      </c>
      <c r="J1" s="415"/>
      <c r="K1" s="415" t="s">
        <v>350</v>
      </c>
      <c r="L1" s="415"/>
      <c r="M1" s="415" t="s">
        <v>351</v>
      </c>
      <c r="N1" s="415"/>
      <c r="O1" s="415" t="s">
        <v>352</v>
      </c>
      <c r="P1" s="415"/>
      <c r="Q1" s="415" t="s">
        <v>353</v>
      </c>
      <c r="R1" s="415"/>
      <c r="S1" s="415" t="s">
        <v>354</v>
      </c>
      <c r="T1" s="415"/>
      <c r="U1" s="415" t="s">
        <v>355</v>
      </c>
      <c r="V1" s="415"/>
      <c r="W1" s="415" t="s">
        <v>356</v>
      </c>
      <c r="X1" s="415"/>
      <c r="Y1" s="415" t="s">
        <v>357</v>
      </c>
      <c r="Z1" s="415"/>
      <c r="AA1" s="415" t="s">
        <v>358</v>
      </c>
      <c r="AB1" s="415"/>
    </row>
    <row r="2" spans="1:31" ht="15" x14ac:dyDescent="0.25">
      <c r="B2" s="414" t="s">
        <v>359</v>
      </c>
      <c r="E2" s="416"/>
      <c r="G2" s="416"/>
      <c r="I2" s="416"/>
      <c r="K2" s="416"/>
      <c r="M2" s="416"/>
      <c r="O2" s="416"/>
      <c r="Q2" s="416"/>
      <c r="S2" s="416"/>
      <c r="U2" s="416"/>
      <c r="W2" s="416"/>
      <c r="Y2" s="416"/>
      <c r="AA2" s="416"/>
      <c r="AE2" s="565" t="s">
        <v>568</v>
      </c>
    </row>
    <row r="3" spans="1:31" x14ac:dyDescent="0.2">
      <c r="B3" s="417" t="s">
        <v>360</v>
      </c>
      <c r="D3" s="418"/>
      <c r="E3" s="416" t="s">
        <v>361</v>
      </c>
      <c r="F3" s="418"/>
      <c r="G3" s="416" t="s">
        <v>362</v>
      </c>
      <c r="H3" s="418"/>
      <c r="I3" s="416" t="s">
        <v>363</v>
      </c>
      <c r="J3" s="418"/>
      <c r="K3" s="416" t="s">
        <v>364</v>
      </c>
      <c r="L3" s="418"/>
      <c r="M3" s="416" t="s">
        <v>365</v>
      </c>
      <c r="N3" s="418"/>
      <c r="O3" s="416" t="s">
        <v>366</v>
      </c>
      <c r="P3" s="418"/>
      <c r="Q3" s="416" t="s">
        <v>367</v>
      </c>
      <c r="R3" s="418"/>
      <c r="S3" s="416" t="s">
        <v>368</v>
      </c>
      <c r="T3" s="418"/>
      <c r="U3" s="416" t="s">
        <v>369</v>
      </c>
      <c r="V3" s="418"/>
      <c r="W3" s="416" t="s">
        <v>370</v>
      </c>
      <c r="X3" s="418"/>
      <c r="Y3" s="416" t="s">
        <v>371</v>
      </c>
      <c r="Z3" s="418"/>
      <c r="AA3" s="416" t="s">
        <v>372</v>
      </c>
      <c r="AB3" s="418"/>
    </row>
    <row r="4" spans="1:31" ht="14.25" thickBot="1" x14ac:dyDescent="0.3">
      <c r="D4" s="419"/>
      <c r="E4" s="420" t="s">
        <v>373</v>
      </c>
      <c r="F4" s="419"/>
      <c r="G4" s="420" t="s">
        <v>373</v>
      </c>
      <c r="H4" s="419"/>
      <c r="I4" s="420" t="s">
        <v>373</v>
      </c>
      <c r="J4" s="419"/>
      <c r="K4" s="420" t="s">
        <v>373</v>
      </c>
      <c r="L4" s="419"/>
      <c r="M4" s="420" t="s">
        <v>373</v>
      </c>
      <c r="N4" s="419"/>
      <c r="O4" s="420" t="s">
        <v>373</v>
      </c>
      <c r="P4" s="419"/>
      <c r="Q4" s="420" t="s">
        <v>373</v>
      </c>
      <c r="R4" s="419"/>
      <c r="S4" s="420" t="s">
        <v>373</v>
      </c>
      <c r="T4" s="419"/>
      <c r="U4" s="420" t="s">
        <v>373</v>
      </c>
      <c r="V4" s="419"/>
      <c r="W4" s="420" t="s">
        <v>373</v>
      </c>
      <c r="X4" s="419"/>
      <c r="Y4" s="420" t="s">
        <v>373</v>
      </c>
      <c r="Z4" s="419"/>
      <c r="AA4" s="420" t="s">
        <v>374</v>
      </c>
      <c r="AB4" s="419"/>
      <c r="AC4" s="421" t="s">
        <v>375</v>
      </c>
      <c r="AD4" s="421" t="s">
        <v>376</v>
      </c>
      <c r="AE4" s="421" t="s">
        <v>377</v>
      </c>
    </row>
    <row r="5" spans="1:31" x14ac:dyDescent="0.2">
      <c r="D5" s="418"/>
      <c r="E5" s="422"/>
      <c r="F5" s="418"/>
      <c r="G5" s="422"/>
      <c r="H5" s="418"/>
      <c r="I5" s="422"/>
      <c r="J5" s="418"/>
      <c r="K5" s="422"/>
      <c r="L5" s="418"/>
      <c r="M5" s="422"/>
      <c r="N5" s="418"/>
      <c r="O5" s="422"/>
      <c r="P5" s="418"/>
      <c r="Q5" s="422"/>
      <c r="R5" s="418"/>
      <c r="S5" s="422"/>
      <c r="T5" s="418"/>
      <c r="U5" s="422"/>
      <c r="V5" s="418"/>
      <c r="W5" s="422"/>
      <c r="X5" s="418"/>
      <c r="Y5" s="422"/>
      <c r="Z5" s="418"/>
      <c r="AA5" s="422"/>
      <c r="AB5" s="418"/>
    </row>
    <row r="6" spans="1:31" outlineLevel="1" x14ac:dyDescent="0.2">
      <c r="A6" s="414" t="s">
        <v>378</v>
      </c>
      <c r="B6" s="414" t="s">
        <v>379</v>
      </c>
      <c r="C6" s="414">
        <v>500011</v>
      </c>
      <c r="D6" s="415"/>
      <c r="E6" s="423">
        <v>1096.25</v>
      </c>
      <c r="F6" s="423"/>
      <c r="G6" s="423">
        <v>656.25</v>
      </c>
      <c r="H6" s="423"/>
      <c r="I6" s="423">
        <v>656.25</v>
      </c>
      <c r="J6" s="423"/>
      <c r="K6" s="423">
        <v>4665.25</v>
      </c>
      <c r="L6" s="423"/>
      <c r="M6" s="423">
        <v>656.25</v>
      </c>
      <c r="N6" s="423"/>
      <c r="O6" s="423">
        <v>656.25</v>
      </c>
      <c r="P6" s="423"/>
      <c r="Q6" s="423">
        <v>7744.64</v>
      </c>
      <c r="R6" s="423"/>
      <c r="S6" s="423">
        <v>5149.82</v>
      </c>
      <c r="T6" s="423"/>
      <c r="U6" s="423">
        <v>6146.34</v>
      </c>
      <c r="V6" s="423"/>
      <c r="W6" s="423">
        <v>1381.6200000000001</v>
      </c>
      <c r="X6" s="423"/>
      <c r="Y6" s="423">
        <v>656.25</v>
      </c>
      <c r="Z6" s="423"/>
      <c r="AA6" s="423">
        <v>4961.25</v>
      </c>
      <c r="AB6" s="423"/>
      <c r="AC6" s="423">
        <f>SUM(E6:AA6)</f>
        <v>34426.42</v>
      </c>
      <c r="AD6" s="423">
        <f>AE6-AC6</f>
        <v>108975.18999999993</v>
      </c>
      <c r="AE6" s="423">
        <v>143401.60999999993</v>
      </c>
    </row>
    <row r="7" spans="1:31" outlineLevel="1" x14ac:dyDescent="0.2">
      <c r="A7" s="414" t="s">
        <v>380</v>
      </c>
      <c r="B7" s="414" t="s">
        <v>381</v>
      </c>
      <c r="C7" s="414">
        <v>500036</v>
      </c>
      <c r="D7" s="415"/>
      <c r="E7" s="424">
        <v>8600</v>
      </c>
      <c r="F7" s="424"/>
      <c r="G7" s="424">
        <v>8400</v>
      </c>
      <c r="H7" s="424"/>
      <c r="I7" s="424">
        <v>-22688</v>
      </c>
      <c r="J7" s="424"/>
      <c r="K7" s="424">
        <v>6700</v>
      </c>
      <c r="L7" s="424"/>
      <c r="M7" s="424">
        <v>6700</v>
      </c>
      <c r="N7" s="424"/>
      <c r="O7" s="424">
        <v>6700</v>
      </c>
      <c r="P7" s="424"/>
      <c r="Q7" s="424">
        <v>6700</v>
      </c>
      <c r="R7" s="424"/>
      <c r="S7" s="424">
        <v>6700</v>
      </c>
      <c r="T7" s="424"/>
      <c r="U7" s="424">
        <v>6700</v>
      </c>
      <c r="V7" s="424"/>
      <c r="W7" s="424">
        <v>6700</v>
      </c>
      <c r="X7" s="424"/>
      <c r="Y7" s="424">
        <v>6700</v>
      </c>
      <c r="Z7" s="424"/>
      <c r="AA7" s="424">
        <v>6700</v>
      </c>
      <c r="AB7" s="424"/>
      <c r="AC7" s="424">
        <f t="shared" ref="AC7:AC70" si="0">SUM(E7:AA7)</f>
        <v>54612</v>
      </c>
      <c r="AD7" s="424">
        <f t="shared" ref="AD7:AD70" si="1">AE7-AC7</f>
        <v>47043.170000000013</v>
      </c>
      <c r="AE7" s="424">
        <v>101655.17000000001</v>
      </c>
    </row>
    <row r="8" spans="1:31" outlineLevel="1" x14ac:dyDescent="0.2">
      <c r="A8" s="414" t="s">
        <v>382</v>
      </c>
      <c r="B8" s="414" t="s">
        <v>383</v>
      </c>
      <c r="C8" s="414">
        <v>500037</v>
      </c>
      <c r="D8" s="415"/>
      <c r="E8" s="424">
        <v>187</v>
      </c>
      <c r="F8" s="424"/>
      <c r="G8" s="424">
        <v>0</v>
      </c>
      <c r="H8" s="424"/>
      <c r="I8" s="424">
        <v>0</v>
      </c>
      <c r="J8" s="424"/>
      <c r="K8" s="424">
        <v>5000</v>
      </c>
      <c r="L8" s="424"/>
      <c r="M8" s="424">
        <v>0</v>
      </c>
      <c r="N8" s="424"/>
      <c r="O8" s="424">
        <v>0</v>
      </c>
      <c r="P8" s="424"/>
      <c r="Q8" s="424">
        <v>0</v>
      </c>
      <c r="R8" s="424"/>
      <c r="S8" s="424">
        <v>0</v>
      </c>
      <c r="T8" s="424"/>
      <c r="U8" s="424">
        <v>0</v>
      </c>
      <c r="V8" s="424"/>
      <c r="W8" s="424">
        <v>0</v>
      </c>
      <c r="X8" s="424"/>
      <c r="Y8" s="424">
        <v>0</v>
      </c>
      <c r="Z8" s="424"/>
      <c r="AA8" s="424">
        <v>0</v>
      </c>
      <c r="AB8" s="424"/>
      <c r="AC8" s="424">
        <f t="shared" si="0"/>
        <v>5187</v>
      </c>
      <c r="AD8" s="424">
        <f t="shared" si="1"/>
        <v>3604.1499999999996</v>
      </c>
      <c r="AE8" s="424">
        <v>8791.15</v>
      </c>
    </row>
    <row r="9" spans="1:31" outlineLevel="1" x14ac:dyDescent="0.2">
      <c r="A9" s="414" t="s">
        <v>384</v>
      </c>
      <c r="B9" s="414" t="s">
        <v>385</v>
      </c>
      <c r="C9" s="414">
        <v>500039</v>
      </c>
      <c r="D9" s="415"/>
      <c r="E9" s="424">
        <v>5495.47</v>
      </c>
      <c r="F9" s="424"/>
      <c r="G9" s="424">
        <v>5910.59</v>
      </c>
      <c r="H9" s="424"/>
      <c r="I9" s="424">
        <v>5421.08</v>
      </c>
      <c r="J9" s="424"/>
      <c r="K9" s="424">
        <v>14614.970000000001</v>
      </c>
      <c r="L9" s="424"/>
      <c r="M9" s="424">
        <v>19390</v>
      </c>
      <c r="N9" s="424"/>
      <c r="O9" s="424">
        <v>15352.85</v>
      </c>
      <c r="P9" s="424"/>
      <c r="Q9" s="424">
        <v>14838.03</v>
      </c>
      <c r="R9" s="424"/>
      <c r="S9" s="424">
        <v>12998.710000000001</v>
      </c>
      <c r="T9" s="424"/>
      <c r="U9" s="424">
        <v>10353.02</v>
      </c>
      <c r="V9" s="424"/>
      <c r="W9" s="424">
        <v>644.82000000000005</v>
      </c>
      <c r="X9" s="424"/>
      <c r="Y9" s="424">
        <v>12983.12</v>
      </c>
      <c r="Z9" s="424"/>
      <c r="AA9" s="424">
        <v>785.52</v>
      </c>
      <c r="AB9" s="424"/>
      <c r="AC9" s="424">
        <f t="shared" si="0"/>
        <v>118788.18000000002</v>
      </c>
      <c r="AD9" s="424">
        <f t="shared" si="1"/>
        <v>680524.11999999988</v>
      </c>
      <c r="AE9" s="424">
        <v>799312.29999999993</v>
      </c>
    </row>
    <row r="10" spans="1:31" outlineLevel="1" x14ac:dyDescent="0.2">
      <c r="A10" s="414" t="s">
        <v>386</v>
      </c>
      <c r="B10" s="414" t="s">
        <v>387</v>
      </c>
      <c r="C10" s="414">
        <v>500046</v>
      </c>
      <c r="D10" s="415"/>
      <c r="E10" s="424">
        <v>0</v>
      </c>
      <c r="F10" s="424"/>
      <c r="G10" s="424">
        <v>555</v>
      </c>
      <c r="H10" s="424"/>
      <c r="I10" s="424">
        <v>0</v>
      </c>
      <c r="J10" s="424"/>
      <c r="K10" s="424">
        <v>0</v>
      </c>
      <c r="L10" s="424"/>
      <c r="M10" s="424">
        <v>0</v>
      </c>
      <c r="N10" s="424"/>
      <c r="O10" s="424">
        <v>0</v>
      </c>
      <c r="P10" s="424"/>
      <c r="Q10" s="424">
        <v>0</v>
      </c>
      <c r="R10" s="424"/>
      <c r="S10" s="424">
        <v>0</v>
      </c>
      <c r="T10" s="424"/>
      <c r="U10" s="424">
        <v>0</v>
      </c>
      <c r="V10" s="424"/>
      <c r="W10" s="424">
        <v>0</v>
      </c>
      <c r="X10" s="424"/>
      <c r="Y10" s="424">
        <v>0</v>
      </c>
      <c r="Z10" s="424"/>
      <c r="AA10" s="424">
        <v>0</v>
      </c>
      <c r="AB10" s="424"/>
      <c r="AC10" s="424">
        <f t="shared" si="0"/>
        <v>555</v>
      </c>
      <c r="AD10" s="424">
        <f t="shared" si="1"/>
        <v>0</v>
      </c>
      <c r="AE10" s="424">
        <v>555</v>
      </c>
    </row>
    <row r="11" spans="1:31" outlineLevel="1" x14ac:dyDescent="0.2">
      <c r="A11" s="414" t="s">
        <v>388</v>
      </c>
      <c r="B11" s="414" t="s">
        <v>389</v>
      </c>
      <c r="C11" s="414">
        <v>502093</v>
      </c>
      <c r="D11" s="415"/>
      <c r="E11" s="424">
        <v>5004.09</v>
      </c>
      <c r="F11" s="424"/>
      <c r="G11" s="424">
        <v>5316.87</v>
      </c>
      <c r="H11" s="424"/>
      <c r="I11" s="424">
        <v>2862.78</v>
      </c>
      <c r="J11" s="424"/>
      <c r="K11" s="424">
        <v>2456.11</v>
      </c>
      <c r="L11" s="424"/>
      <c r="M11" s="424">
        <v>3395.7200000000003</v>
      </c>
      <c r="N11" s="424"/>
      <c r="O11" s="424">
        <v>2054.0100000000002</v>
      </c>
      <c r="P11" s="424"/>
      <c r="Q11" s="424">
        <v>2372.04</v>
      </c>
      <c r="R11" s="424"/>
      <c r="S11" s="424">
        <v>1979.73</v>
      </c>
      <c r="T11" s="424"/>
      <c r="U11" s="424">
        <v>3331.51</v>
      </c>
      <c r="V11" s="424"/>
      <c r="W11" s="424">
        <v>3865.7400000000002</v>
      </c>
      <c r="X11" s="424"/>
      <c r="Y11" s="424">
        <v>363</v>
      </c>
      <c r="Z11" s="424"/>
      <c r="AA11" s="424">
        <v>171.37</v>
      </c>
      <c r="AB11" s="424"/>
      <c r="AC11" s="424">
        <f t="shared" si="0"/>
        <v>33172.970000000008</v>
      </c>
      <c r="AD11" s="424">
        <f t="shared" si="1"/>
        <v>0</v>
      </c>
      <c r="AE11" s="424">
        <v>33172.97</v>
      </c>
    </row>
    <row r="12" spans="1:31" outlineLevel="1" x14ac:dyDescent="0.2">
      <c r="A12" s="414" t="s">
        <v>390</v>
      </c>
      <c r="B12" s="414" t="s">
        <v>391</v>
      </c>
      <c r="C12" s="414">
        <v>502096</v>
      </c>
      <c r="D12" s="415"/>
      <c r="E12" s="424">
        <v>16352.54</v>
      </c>
      <c r="F12" s="424"/>
      <c r="G12" s="424">
        <v>40016</v>
      </c>
      <c r="H12" s="424"/>
      <c r="I12" s="424">
        <v>35710.75</v>
      </c>
      <c r="J12" s="424"/>
      <c r="K12" s="424">
        <v>23107.63</v>
      </c>
      <c r="L12" s="424"/>
      <c r="M12" s="424">
        <v>13557.79</v>
      </c>
      <c r="N12" s="424"/>
      <c r="O12" s="424">
        <v>23591.4</v>
      </c>
      <c r="P12" s="424"/>
      <c r="Q12" s="424">
        <v>12000</v>
      </c>
      <c r="R12" s="424"/>
      <c r="S12" s="424">
        <v>24040</v>
      </c>
      <c r="T12" s="424"/>
      <c r="U12" s="424">
        <v>29020</v>
      </c>
      <c r="V12" s="424"/>
      <c r="W12" s="424">
        <v>23260</v>
      </c>
      <c r="X12" s="424"/>
      <c r="Y12" s="424">
        <v>12020</v>
      </c>
      <c r="Z12" s="424"/>
      <c r="AA12" s="424">
        <v>-12020</v>
      </c>
      <c r="AB12" s="424"/>
      <c r="AC12" s="424">
        <f t="shared" si="0"/>
        <v>240656.11000000002</v>
      </c>
      <c r="AD12" s="424">
        <f t="shared" si="1"/>
        <v>0</v>
      </c>
      <c r="AE12" s="424">
        <v>240656.11</v>
      </c>
    </row>
    <row r="13" spans="1:31" outlineLevel="1" x14ac:dyDescent="0.2">
      <c r="A13" s="414" t="s">
        <v>392</v>
      </c>
      <c r="B13" s="414" t="s">
        <v>393</v>
      </c>
      <c r="C13" s="414">
        <v>502099</v>
      </c>
      <c r="D13" s="415"/>
      <c r="E13" s="424">
        <v>0</v>
      </c>
      <c r="F13" s="424"/>
      <c r="G13" s="424">
        <v>0</v>
      </c>
      <c r="H13" s="424"/>
      <c r="I13" s="424">
        <v>0</v>
      </c>
      <c r="J13" s="424"/>
      <c r="K13" s="424">
        <v>0</v>
      </c>
      <c r="L13" s="424"/>
      <c r="M13" s="424">
        <v>0</v>
      </c>
      <c r="N13" s="424"/>
      <c r="O13" s="424">
        <v>100.41</v>
      </c>
      <c r="P13" s="424"/>
      <c r="Q13" s="424">
        <v>0</v>
      </c>
      <c r="R13" s="424"/>
      <c r="S13" s="424">
        <v>0</v>
      </c>
      <c r="T13" s="424"/>
      <c r="U13" s="424">
        <v>0</v>
      </c>
      <c r="V13" s="424"/>
      <c r="W13" s="424">
        <v>0</v>
      </c>
      <c r="X13" s="424"/>
      <c r="Y13" s="424">
        <v>0</v>
      </c>
      <c r="Z13" s="424"/>
      <c r="AA13" s="424">
        <v>0</v>
      </c>
      <c r="AB13" s="424"/>
      <c r="AC13" s="424">
        <f t="shared" si="0"/>
        <v>100.41</v>
      </c>
      <c r="AD13" s="424">
        <f t="shared" si="1"/>
        <v>17065.769999999997</v>
      </c>
      <c r="AE13" s="424">
        <v>17166.179999999997</v>
      </c>
    </row>
    <row r="14" spans="1:31" outlineLevel="1" x14ac:dyDescent="0.2">
      <c r="A14" s="414" t="s">
        <v>394</v>
      </c>
      <c r="B14" s="414" t="s">
        <v>395</v>
      </c>
      <c r="C14" s="414">
        <v>502102</v>
      </c>
      <c r="D14" s="415"/>
      <c r="E14" s="424">
        <v>3310</v>
      </c>
      <c r="F14" s="424"/>
      <c r="G14" s="424">
        <v>0</v>
      </c>
      <c r="H14" s="424"/>
      <c r="I14" s="424">
        <v>267.29000000000002</v>
      </c>
      <c r="J14" s="424"/>
      <c r="K14" s="424">
        <v>0</v>
      </c>
      <c r="L14" s="424"/>
      <c r="M14" s="424">
        <v>0</v>
      </c>
      <c r="N14" s="424"/>
      <c r="O14" s="424">
        <v>0</v>
      </c>
      <c r="P14" s="424"/>
      <c r="Q14" s="424">
        <v>0</v>
      </c>
      <c r="R14" s="424"/>
      <c r="S14" s="424">
        <v>3564</v>
      </c>
      <c r="T14" s="424"/>
      <c r="U14" s="424">
        <v>0</v>
      </c>
      <c r="V14" s="424"/>
      <c r="W14" s="424">
        <v>0</v>
      </c>
      <c r="X14" s="424"/>
      <c r="Y14" s="424">
        <v>0</v>
      </c>
      <c r="Z14" s="424"/>
      <c r="AA14" s="424">
        <v>0</v>
      </c>
      <c r="AB14" s="424"/>
      <c r="AC14" s="424">
        <f t="shared" si="0"/>
        <v>7141.29</v>
      </c>
      <c r="AD14" s="424">
        <f t="shared" si="1"/>
        <v>4684.8899999999985</v>
      </c>
      <c r="AE14" s="424">
        <v>11826.179999999998</v>
      </c>
    </row>
    <row r="15" spans="1:31" outlineLevel="1" x14ac:dyDescent="0.2">
      <c r="A15" s="414" t="s">
        <v>396</v>
      </c>
      <c r="B15" s="414" t="s">
        <v>397</v>
      </c>
      <c r="C15" s="414">
        <v>502103</v>
      </c>
      <c r="D15" s="415"/>
      <c r="E15" s="424">
        <v>3094.1800000000003</v>
      </c>
      <c r="F15" s="424"/>
      <c r="G15" s="424">
        <v>0</v>
      </c>
      <c r="H15" s="424"/>
      <c r="I15" s="424">
        <v>3094.1800000000003</v>
      </c>
      <c r="J15" s="424"/>
      <c r="K15" s="424">
        <v>0</v>
      </c>
      <c r="L15" s="424"/>
      <c r="M15" s="424">
        <v>13693.75</v>
      </c>
      <c r="N15" s="424"/>
      <c r="O15" s="424">
        <v>8875.43</v>
      </c>
      <c r="P15" s="424"/>
      <c r="Q15" s="424">
        <v>30061.600000000002</v>
      </c>
      <c r="R15" s="424"/>
      <c r="S15" s="424">
        <v>3432.7200000000003</v>
      </c>
      <c r="T15" s="424"/>
      <c r="U15" s="424">
        <v>8750</v>
      </c>
      <c r="V15" s="424"/>
      <c r="W15" s="424">
        <v>0</v>
      </c>
      <c r="X15" s="424"/>
      <c r="Y15" s="424">
        <v>0</v>
      </c>
      <c r="Z15" s="424"/>
      <c r="AA15" s="424">
        <v>1250</v>
      </c>
      <c r="AB15" s="424"/>
      <c r="AC15" s="424">
        <f t="shared" si="0"/>
        <v>72251.86</v>
      </c>
      <c r="AD15" s="424">
        <f t="shared" si="1"/>
        <v>0</v>
      </c>
      <c r="AE15" s="424">
        <v>72251.86</v>
      </c>
    </row>
    <row r="16" spans="1:31" ht="15" outlineLevel="1" x14ac:dyDescent="0.25">
      <c r="B16" s="425" t="s">
        <v>398</v>
      </c>
      <c r="C16" s="426">
        <v>502105</v>
      </c>
      <c r="D16" s="427"/>
      <c r="E16" s="428">
        <v>0</v>
      </c>
      <c r="F16" s="428"/>
      <c r="G16" s="428">
        <v>0</v>
      </c>
      <c r="H16" s="428"/>
      <c r="I16" s="428">
        <v>0</v>
      </c>
      <c r="J16" s="428"/>
      <c r="K16" s="428">
        <v>0</v>
      </c>
      <c r="L16" s="428"/>
      <c r="M16" s="428">
        <v>0</v>
      </c>
      <c r="N16" s="428"/>
      <c r="O16" s="428">
        <v>0</v>
      </c>
      <c r="P16" s="428"/>
      <c r="Q16" s="428">
        <v>0</v>
      </c>
      <c r="R16" s="428"/>
      <c r="S16" s="428">
        <v>0</v>
      </c>
      <c r="T16" s="428"/>
      <c r="U16" s="428">
        <v>0</v>
      </c>
      <c r="V16" s="428"/>
      <c r="W16" s="428">
        <v>0</v>
      </c>
      <c r="X16" s="428"/>
      <c r="Y16" s="428">
        <v>0</v>
      </c>
      <c r="Z16" s="428"/>
      <c r="AA16" s="428">
        <v>0</v>
      </c>
      <c r="AB16" s="428"/>
      <c r="AC16" s="428">
        <f t="shared" si="0"/>
        <v>0</v>
      </c>
      <c r="AD16" s="428">
        <f t="shared" si="1"/>
        <v>644.86</v>
      </c>
      <c r="AE16" s="428">
        <v>644.86</v>
      </c>
    </row>
    <row r="17" spans="1:31" outlineLevel="1" x14ac:dyDescent="0.2">
      <c r="A17" s="414" t="s">
        <v>399</v>
      </c>
      <c r="B17" s="414" t="s">
        <v>400</v>
      </c>
      <c r="C17" s="414">
        <v>502108</v>
      </c>
      <c r="D17" s="415"/>
      <c r="E17" s="424">
        <v>1517.8600000000001</v>
      </c>
      <c r="F17" s="424"/>
      <c r="G17" s="424">
        <v>19.97</v>
      </c>
      <c r="H17" s="424"/>
      <c r="I17" s="424">
        <v>0</v>
      </c>
      <c r="J17" s="424"/>
      <c r="K17" s="424">
        <v>20</v>
      </c>
      <c r="L17" s="424"/>
      <c r="M17" s="424">
        <v>474.78000000000003</v>
      </c>
      <c r="N17" s="424"/>
      <c r="O17" s="424">
        <v>0</v>
      </c>
      <c r="P17" s="424"/>
      <c r="Q17" s="424">
        <v>0</v>
      </c>
      <c r="R17" s="424"/>
      <c r="S17" s="424">
        <v>0</v>
      </c>
      <c r="T17" s="424"/>
      <c r="U17" s="424">
        <v>0</v>
      </c>
      <c r="V17" s="424"/>
      <c r="W17" s="424">
        <v>0</v>
      </c>
      <c r="X17" s="424"/>
      <c r="Y17" s="424">
        <v>0</v>
      </c>
      <c r="Z17" s="424"/>
      <c r="AA17" s="424">
        <v>0</v>
      </c>
      <c r="AB17" s="424"/>
      <c r="AC17" s="424">
        <f t="shared" si="0"/>
        <v>2032.6100000000001</v>
      </c>
      <c r="AD17" s="424">
        <f t="shared" si="1"/>
        <v>113220.9099999999</v>
      </c>
      <c r="AE17" s="424">
        <v>115253.5199999999</v>
      </c>
    </row>
    <row r="18" spans="1:31" outlineLevel="1" x14ac:dyDescent="0.2">
      <c r="A18" s="414" t="s">
        <v>401</v>
      </c>
      <c r="B18" s="414" t="s">
        <v>402</v>
      </c>
      <c r="C18" s="414">
        <v>505112</v>
      </c>
      <c r="D18" s="415"/>
      <c r="E18" s="424">
        <v>10035.36</v>
      </c>
      <c r="F18" s="424"/>
      <c r="G18" s="424">
        <v>34711.49</v>
      </c>
      <c r="H18" s="424"/>
      <c r="I18" s="424">
        <v>29466.74</v>
      </c>
      <c r="J18" s="424"/>
      <c r="K18" s="424">
        <v>215.03</v>
      </c>
      <c r="L18" s="424"/>
      <c r="M18" s="424">
        <v>28147.260000000002</v>
      </c>
      <c r="N18" s="424"/>
      <c r="O18" s="424">
        <v>23334.19</v>
      </c>
      <c r="P18" s="424"/>
      <c r="Q18" s="424">
        <v>26732.47</v>
      </c>
      <c r="R18" s="424"/>
      <c r="S18" s="424">
        <v>4847.97</v>
      </c>
      <c r="T18" s="424"/>
      <c r="U18" s="424">
        <v>16744.29</v>
      </c>
      <c r="V18" s="424"/>
      <c r="W18" s="424">
        <v>9544.65</v>
      </c>
      <c r="X18" s="424"/>
      <c r="Y18" s="424">
        <v>4100.01</v>
      </c>
      <c r="Z18" s="424"/>
      <c r="AA18" s="424">
        <v>1821</v>
      </c>
      <c r="AB18" s="424"/>
      <c r="AC18" s="424">
        <f t="shared" si="0"/>
        <v>189700.46000000002</v>
      </c>
      <c r="AD18" s="424">
        <f t="shared" si="1"/>
        <v>341126.93</v>
      </c>
      <c r="AE18" s="424">
        <v>530827.39</v>
      </c>
    </row>
    <row r="19" spans="1:31" outlineLevel="1" x14ac:dyDescent="0.2">
      <c r="A19" s="414" t="s">
        <v>403</v>
      </c>
      <c r="B19" s="414" t="s">
        <v>404</v>
      </c>
      <c r="C19" s="414">
        <v>505117</v>
      </c>
      <c r="D19" s="415"/>
      <c r="E19" s="424">
        <v>2837.93</v>
      </c>
      <c r="F19" s="424"/>
      <c r="G19" s="424">
        <v>0</v>
      </c>
      <c r="H19" s="424"/>
      <c r="I19" s="424">
        <v>676.05000000000007</v>
      </c>
      <c r="J19" s="424"/>
      <c r="K19" s="424">
        <v>-127.16</v>
      </c>
      <c r="L19" s="424"/>
      <c r="M19" s="424">
        <v>8346.7999999999993</v>
      </c>
      <c r="N19" s="424"/>
      <c r="O19" s="424">
        <v>5292.7300000000005</v>
      </c>
      <c r="P19" s="424"/>
      <c r="Q19" s="424">
        <v>221.36</v>
      </c>
      <c r="R19" s="424"/>
      <c r="S19" s="424">
        <v>5789.58</v>
      </c>
      <c r="T19" s="424"/>
      <c r="U19" s="424">
        <v>0</v>
      </c>
      <c r="V19" s="424"/>
      <c r="W19" s="424">
        <v>0</v>
      </c>
      <c r="X19" s="424"/>
      <c r="Y19" s="424">
        <v>0</v>
      </c>
      <c r="Z19" s="424"/>
      <c r="AA19" s="424">
        <v>0</v>
      </c>
      <c r="AB19" s="424"/>
      <c r="AC19" s="424">
        <f t="shared" si="0"/>
        <v>23037.29</v>
      </c>
      <c r="AD19" s="424">
        <f t="shared" si="1"/>
        <v>648.86000000000422</v>
      </c>
      <c r="AE19" s="424">
        <v>23686.150000000005</v>
      </c>
    </row>
    <row r="20" spans="1:31" outlineLevel="1" x14ac:dyDescent="0.2">
      <c r="A20" s="414" t="s">
        <v>405</v>
      </c>
      <c r="B20" s="414" t="s">
        <v>406</v>
      </c>
      <c r="C20" s="414">
        <v>505118</v>
      </c>
      <c r="D20" s="415"/>
      <c r="E20" s="424">
        <v>2531.42</v>
      </c>
      <c r="F20" s="424"/>
      <c r="G20" s="424">
        <v>2271.35</v>
      </c>
      <c r="H20" s="424"/>
      <c r="I20" s="424">
        <v>2462.69</v>
      </c>
      <c r="J20" s="424"/>
      <c r="K20" s="424">
        <v>2477.81</v>
      </c>
      <c r="L20" s="424"/>
      <c r="M20" s="424">
        <v>2444.42</v>
      </c>
      <c r="N20" s="424"/>
      <c r="O20" s="424">
        <v>2613.9</v>
      </c>
      <c r="P20" s="424"/>
      <c r="Q20" s="424">
        <v>2666.29</v>
      </c>
      <c r="R20" s="424"/>
      <c r="S20" s="424">
        <v>2565.65</v>
      </c>
      <c r="T20" s="424"/>
      <c r="U20" s="424">
        <v>2445.42</v>
      </c>
      <c r="V20" s="424"/>
      <c r="W20" s="424">
        <v>2478.31</v>
      </c>
      <c r="X20" s="424"/>
      <c r="Y20" s="424">
        <v>2828.05</v>
      </c>
      <c r="Z20" s="424"/>
      <c r="AA20" s="424">
        <v>2304.39</v>
      </c>
      <c r="AB20" s="424"/>
      <c r="AC20" s="424">
        <f t="shared" si="0"/>
        <v>30089.700000000004</v>
      </c>
      <c r="AD20" s="424">
        <f t="shared" si="1"/>
        <v>0</v>
      </c>
      <c r="AE20" s="424">
        <v>30089.700000000004</v>
      </c>
    </row>
    <row r="21" spans="1:31" outlineLevel="1" x14ac:dyDescent="0.2">
      <c r="A21" s="414" t="s">
        <v>407</v>
      </c>
      <c r="B21" s="414" t="s">
        <v>408</v>
      </c>
      <c r="C21" s="414">
        <v>505120</v>
      </c>
      <c r="D21" s="415"/>
      <c r="E21" s="424">
        <v>55.81</v>
      </c>
      <c r="F21" s="424"/>
      <c r="G21" s="424">
        <v>0</v>
      </c>
      <c r="H21" s="424"/>
      <c r="I21" s="424">
        <v>139.37</v>
      </c>
      <c r="J21" s="424"/>
      <c r="K21" s="424">
        <v>0</v>
      </c>
      <c r="L21" s="424"/>
      <c r="M21" s="424">
        <v>158.71</v>
      </c>
      <c r="N21" s="424"/>
      <c r="O21" s="424">
        <v>0</v>
      </c>
      <c r="P21" s="424"/>
      <c r="Q21" s="424">
        <v>0</v>
      </c>
      <c r="R21" s="424"/>
      <c r="S21" s="424">
        <v>0</v>
      </c>
      <c r="T21" s="424"/>
      <c r="U21" s="424">
        <v>0</v>
      </c>
      <c r="V21" s="424"/>
      <c r="W21" s="424">
        <v>0</v>
      </c>
      <c r="X21" s="424"/>
      <c r="Y21" s="424">
        <v>0</v>
      </c>
      <c r="Z21" s="424"/>
      <c r="AA21" s="424">
        <v>433.66</v>
      </c>
      <c r="AB21" s="424"/>
      <c r="AC21" s="424">
        <f t="shared" si="0"/>
        <v>787.55</v>
      </c>
      <c r="AD21" s="424">
        <f t="shared" si="1"/>
        <v>490496.23999999982</v>
      </c>
      <c r="AE21" s="424">
        <v>491283.7899999998</v>
      </c>
    </row>
    <row r="22" spans="1:31" outlineLevel="1" x14ac:dyDescent="0.2">
      <c r="A22" s="414" t="s">
        <v>409</v>
      </c>
      <c r="B22" s="414" t="s">
        <v>410</v>
      </c>
      <c r="C22" s="414">
        <v>506025</v>
      </c>
      <c r="D22" s="415"/>
      <c r="E22" s="424">
        <v>20599.02</v>
      </c>
      <c r="F22" s="424"/>
      <c r="G22" s="424">
        <v>2770.14</v>
      </c>
      <c r="H22" s="424"/>
      <c r="I22" s="424">
        <v>5087.01</v>
      </c>
      <c r="J22" s="424"/>
      <c r="K22" s="424">
        <v>6512.74</v>
      </c>
      <c r="L22" s="424"/>
      <c r="M22" s="424">
        <v>3166.36</v>
      </c>
      <c r="N22" s="424"/>
      <c r="O22" s="424">
        <v>2141.7200000000003</v>
      </c>
      <c r="P22" s="424"/>
      <c r="Q22" s="424">
        <v>5225.34</v>
      </c>
      <c r="R22" s="424"/>
      <c r="S22" s="424">
        <v>2178.0300000000002</v>
      </c>
      <c r="T22" s="424"/>
      <c r="U22" s="424">
        <v>2943.43</v>
      </c>
      <c r="V22" s="424"/>
      <c r="W22" s="424">
        <v>1746.16</v>
      </c>
      <c r="X22" s="424"/>
      <c r="Y22" s="424">
        <v>10899.460000000001</v>
      </c>
      <c r="Z22" s="424"/>
      <c r="AA22" s="424">
        <v>24467.62</v>
      </c>
      <c r="AB22" s="424"/>
      <c r="AC22" s="424">
        <f t="shared" si="0"/>
        <v>87737.03</v>
      </c>
      <c r="AD22" s="424">
        <f t="shared" si="1"/>
        <v>12631.829999999973</v>
      </c>
      <c r="AE22" s="424">
        <v>100368.85999999997</v>
      </c>
    </row>
    <row r="23" spans="1:31" outlineLevel="1" x14ac:dyDescent="0.2">
      <c r="A23" s="414" t="s">
        <v>411</v>
      </c>
      <c r="B23" s="414" t="s">
        <v>412</v>
      </c>
      <c r="C23" s="414">
        <v>506126</v>
      </c>
      <c r="D23" s="415"/>
      <c r="E23" s="424">
        <v>4933.5</v>
      </c>
      <c r="F23" s="424"/>
      <c r="G23" s="424">
        <v>7100.26</v>
      </c>
      <c r="H23" s="424"/>
      <c r="I23" s="424">
        <v>12818.710000000001</v>
      </c>
      <c r="J23" s="424"/>
      <c r="K23" s="424">
        <v>-3569.6</v>
      </c>
      <c r="L23" s="424"/>
      <c r="M23" s="424">
        <v>5545.9400000000005</v>
      </c>
      <c r="N23" s="424"/>
      <c r="O23" s="424">
        <v>3550.21</v>
      </c>
      <c r="P23" s="424"/>
      <c r="Q23" s="424">
        <v>1682.58</v>
      </c>
      <c r="R23" s="424"/>
      <c r="S23" s="424">
        <v>3192.27</v>
      </c>
      <c r="T23" s="424"/>
      <c r="U23" s="424">
        <v>4192.8599999999997</v>
      </c>
      <c r="V23" s="424"/>
      <c r="W23" s="424">
        <v>5379.4800000000005</v>
      </c>
      <c r="X23" s="424"/>
      <c r="Y23" s="424">
        <v>3421.83</v>
      </c>
      <c r="Z23" s="424"/>
      <c r="AA23" s="429">
        <v>6999.52</v>
      </c>
      <c r="AB23" s="424"/>
      <c r="AC23" s="424">
        <f t="shared" si="0"/>
        <v>55247.560000000012</v>
      </c>
      <c r="AD23" s="424">
        <f t="shared" si="1"/>
        <v>152461.68999999971</v>
      </c>
      <c r="AE23" s="424">
        <v>207709.24999999974</v>
      </c>
    </row>
    <row r="24" spans="1:31" outlineLevel="1" x14ac:dyDescent="0.2">
      <c r="A24" s="414" t="s">
        <v>413</v>
      </c>
      <c r="B24" s="414" t="s">
        <v>414</v>
      </c>
      <c r="C24" s="414">
        <v>506168</v>
      </c>
      <c r="D24" s="415"/>
      <c r="E24" s="424">
        <v>1418.15</v>
      </c>
      <c r="F24" s="424"/>
      <c r="G24" s="424">
        <v>0</v>
      </c>
      <c r="H24" s="424"/>
      <c r="I24" s="424">
        <v>0</v>
      </c>
      <c r="J24" s="424"/>
      <c r="K24" s="424">
        <v>0</v>
      </c>
      <c r="L24" s="424"/>
      <c r="M24" s="424">
        <v>0</v>
      </c>
      <c r="N24" s="424"/>
      <c r="O24" s="424">
        <v>0</v>
      </c>
      <c r="P24" s="424"/>
      <c r="Q24" s="424">
        <v>6600</v>
      </c>
      <c r="R24" s="424"/>
      <c r="S24" s="424">
        <v>-6600</v>
      </c>
      <c r="T24" s="424"/>
      <c r="U24" s="424">
        <v>0</v>
      </c>
      <c r="V24" s="424"/>
      <c r="W24" s="424">
        <v>0</v>
      </c>
      <c r="X24" s="424"/>
      <c r="Y24" s="424">
        <v>0</v>
      </c>
      <c r="Z24" s="424"/>
      <c r="AA24" s="424">
        <v>0</v>
      </c>
      <c r="AB24" s="424"/>
      <c r="AC24" s="424">
        <f t="shared" si="0"/>
        <v>1418.1499999999996</v>
      </c>
      <c r="AD24" s="424">
        <f t="shared" si="1"/>
        <v>622.8799999999992</v>
      </c>
      <c r="AE24" s="424">
        <v>2041.0299999999988</v>
      </c>
    </row>
    <row r="25" spans="1:31" outlineLevel="1" x14ac:dyDescent="0.2">
      <c r="A25" s="414" t="s">
        <v>415</v>
      </c>
      <c r="B25" s="414" t="s">
        <v>416</v>
      </c>
      <c r="C25" s="414">
        <v>506175</v>
      </c>
      <c r="D25" s="415"/>
      <c r="E25" s="424">
        <v>30</v>
      </c>
      <c r="F25" s="424"/>
      <c r="G25" s="424">
        <v>30</v>
      </c>
      <c r="H25" s="424"/>
      <c r="I25" s="424">
        <v>30</v>
      </c>
      <c r="J25" s="424"/>
      <c r="K25" s="424">
        <v>30</v>
      </c>
      <c r="L25" s="424"/>
      <c r="M25" s="424">
        <v>0</v>
      </c>
      <c r="N25" s="424"/>
      <c r="O25" s="424">
        <v>60</v>
      </c>
      <c r="P25" s="424"/>
      <c r="Q25" s="424">
        <v>30</v>
      </c>
      <c r="R25" s="424"/>
      <c r="S25" s="424">
        <v>0</v>
      </c>
      <c r="T25" s="424"/>
      <c r="U25" s="424">
        <v>0</v>
      </c>
      <c r="V25" s="424"/>
      <c r="W25" s="424">
        <v>0</v>
      </c>
      <c r="X25" s="424"/>
      <c r="Y25" s="424">
        <v>60</v>
      </c>
      <c r="Z25" s="424"/>
      <c r="AA25" s="424">
        <v>60</v>
      </c>
      <c r="AB25" s="424"/>
      <c r="AC25" s="424">
        <f t="shared" si="0"/>
        <v>330</v>
      </c>
      <c r="AD25" s="424">
        <f t="shared" si="1"/>
        <v>0</v>
      </c>
      <c r="AE25" s="424">
        <v>330</v>
      </c>
    </row>
    <row r="26" spans="1:31" outlineLevel="1" x14ac:dyDescent="0.2">
      <c r="A26" s="414" t="s">
        <v>417</v>
      </c>
      <c r="B26" s="414" t="s">
        <v>418</v>
      </c>
      <c r="C26" s="414">
        <v>506201</v>
      </c>
      <c r="D26" s="415"/>
      <c r="E26" s="424">
        <v>10381.64</v>
      </c>
      <c r="F26" s="424"/>
      <c r="G26" s="424">
        <v>54697.760000000002</v>
      </c>
      <c r="H26" s="424"/>
      <c r="I26" s="424">
        <v>21841.32</v>
      </c>
      <c r="J26" s="424"/>
      <c r="K26" s="424">
        <v>31714.33</v>
      </c>
      <c r="L26" s="424"/>
      <c r="M26" s="424">
        <v>116246.63</v>
      </c>
      <c r="N26" s="424"/>
      <c r="O26" s="424">
        <v>69269.45</v>
      </c>
      <c r="P26" s="424"/>
      <c r="Q26" s="424">
        <v>20677.59</v>
      </c>
      <c r="R26" s="424"/>
      <c r="S26" s="424">
        <v>38995.01</v>
      </c>
      <c r="T26" s="424"/>
      <c r="U26" s="424">
        <v>18775.010000000002</v>
      </c>
      <c r="V26" s="424"/>
      <c r="W26" s="424">
        <v>26000</v>
      </c>
      <c r="X26" s="424"/>
      <c r="Y26" s="424">
        <v>7595.49</v>
      </c>
      <c r="Z26" s="424"/>
      <c r="AA26" s="424">
        <v>0</v>
      </c>
      <c r="AB26" s="424"/>
      <c r="AC26" s="424">
        <f t="shared" si="0"/>
        <v>416194.23000000004</v>
      </c>
      <c r="AD26" s="424">
        <f t="shared" si="1"/>
        <v>0</v>
      </c>
      <c r="AE26" s="424">
        <v>416194.22999999986</v>
      </c>
    </row>
    <row r="27" spans="1:31" outlineLevel="1" x14ac:dyDescent="0.2">
      <c r="A27" s="414" t="s">
        <v>419</v>
      </c>
      <c r="B27" s="414" t="s">
        <v>420</v>
      </c>
      <c r="C27" s="414">
        <v>506202</v>
      </c>
      <c r="D27" s="415"/>
      <c r="E27" s="424">
        <v>20919.63</v>
      </c>
      <c r="F27" s="424"/>
      <c r="G27" s="424">
        <v>40287.72</v>
      </c>
      <c r="H27" s="424"/>
      <c r="I27" s="424">
        <v>30940.43</v>
      </c>
      <c r="J27" s="424"/>
      <c r="K27" s="424">
        <v>0</v>
      </c>
      <c r="L27" s="424"/>
      <c r="M27" s="424">
        <v>30480.53</v>
      </c>
      <c r="N27" s="424"/>
      <c r="O27" s="424">
        <v>38090.480000000003</v>
      </c>
      <c r="P27" s="424"/>
      <c r="Q27" s="424">
        <v>27901.82</v>
      </c>
      <c r="R27" s="424"/>
      <c r="S27" s="424">
        <v>18543.330000000002</v>
      </c>
      <c r="T27" s="424"/>
      <c r="U27" s="424">
        <v>9783.56</v>
      </c>
      <c r="V27" s="424"/>
      <c r="W27" s="424">
        <v>48421.599999999999</v>
      </c>
      <c r="X27" s="424"/>
      <c r="Y27" s="424">
        <v>0</v>
      </c>
      <c r="Z27" s="424"/>
      <c r="AA27" s="424">
        <v>0</v>
      </c>
      <c r="AB27" s="424"/>
      <c r="AC27" s="424">
        <f t="shared" si="0"/>
        <v>265369.09999999998</v>
      </c>
      <c r="AD27" s="424">
        <f t="shared" si="1"/>
        <v>0</v>
      </c>
      <c r="AE27" s="424">
        <v>265369.09999999998</v>
      </c>
    </row>
    <row r="28" spans="1:31" outlineLevel="1" x14ac:dyDescent="0.2">
      <c r="A28" s="414" t="s">
        <v>421</v>
      </c>
      <c r="B28" s="414" t="s">
        <v>422</v>
      </c>
      <c r="C28" s="414">
        <v>506205</v>
      </c>
      <c r="D28" s="415"/>
      <c r="E28" s="424">
        <v>7123.88</v>
      </c>
      <c r="F28" s="424"/>
      <c r="G28" s="424">
        <v>12733.39</v>
      </c>
      <c r="H28" s="424"/>
      <c r="I28" s="424">
        <v>10919.02</v>
      </c>
      <c r="J28" s="424"/>
      <c r="K28" s="424">
        <v>0</v>
      </c>
      <c r="L28" s="424"/>
      <c r="M28" s="424">
        <v>16548.72</v>
      </c>
      <c r="N28" s="424"/>
      <c r="O28" s="424">
        <v>11519.6</v>
      </c>
      <c r="P28" s="424"/>
      <c r="Q28" s="424">
        <v>8245.2100000000009</v>
      </c>
      <c r="R28" s="424"/>
      <c r="S28" s="424">
        <v>8000</v>
      </c>
      <c r="T28" s="424"/>
      <c r="U28" s="424">
        <v>3569.6</v>
      </c>
      <c r="V28" s="424"/>
      <c r="W28" s="424">
        <v>8000</v>
      </c>
      <c r="X28" s="424"/>
      <c r="Y28" s="424">
        <v>3717.32</v>
      </c>
      <c r="Z28" s="424"/>
      <c r="AA28" s="424">
        <v>0</v>
      </c>
      <c r="AB28" s="424"/>
      <c r="AC28" s="424">
        <f t="shared" si="0"/>
        <v>90376.74000000002</v>
      </c>
      <c r="AD28" s="424">
        <f t="shared" si="1"/>
        <v>8383.3700000000244</v>
      </c>
      <c r="AE28" s="424">
        <v>98760.110000000044</v>
      </c>
    </row>
    <row r="29" spans="1:31" outlineLevel="1" x14ac:dyDescent="0.2">
      <c r="A29" s="414" t="s">
        <v>423</v>
      </c>
      <c r="B29" s="414" t="s">
        <v>424</v>
      </c>
      <c r="C29" s="414">
        <v>510030</v>
      </c>
      <c r="D29" s="415"/>
      <c r="E29" s="424">
        <v>1093.43</v>
      </c>
      <c r="F29" s="424"/>
      <c r="G29" s="424">
        <v>750.73</v>
      </c>
      <c r="H29" s="424"/>
      <c r="I29" s="424">
        <v>847.15</v>
      </c>
      <c r="J29" s="424"/>
      <c r="K29" s="424">
        <v>1064.8</v>
      </c>
      <c r="L29" s="424"/>
      <c r="M29" s="424">
        <v>964.41</v>
      </c>
      <c r="N29" s="424"/>
      <c r="O29" s="424">
        <v>821.43000000000006</v>
      </c>
      <c r="P29" s="424"/>
      <c r="Q29" s="424">
        <v>988.96</v>
      </c>
      <c r="R29" s="424"/>
      <c r="S29" s="424">
        <v>1412.99</v>
      </c>
      <c r="T29" s="424"/>
      <c r="U29" s="424">
        <v>787.27</v>
      </c>
      <c r="V29" s="424"/>
      <c r="W29" s="424">
        <v>872.55000000000007</v>
      </c>
      <c r="X29" s="424"/>
      <c r="Y29" s="424">
        <v>1079.68</v>
      </c>
      <c r="Z29" s="424"/>
      <c r="AA29" s="424">
        <v>1677.18</v>
      </c>
      <c r="AB29" s="424"/>
      <c r="AC29" s="424">
        <f t="shared" si="0"/>
        <v>12360.58</v>
      </c>
      <c r="AD29" s="424">
        <f t="shared" si="1"/>
        <v>415729.09</v>
      </c>
      <c r="AE29" s="424">
        <v>428089.67000000004</v>
      </c>
    </row>
    <row r="30" spans="1:31" outlineLevel="1" x14ac:dyDescent="0.2">
      <c r="A30" s="414" t="s">
        <v>425</v>
      </c>
      <c r="B30" s="414" t="s">
        <v>426</v>
      </c>
      <c r="C30" s="414">
        <v>511127</v>
      </c>
      <c r="D30" s="415"/>
      <c r="E30" s="424">
        <v>2677.08</v>
      </c>
      <c r="F30" s="424"/>
      <c r="G30" s="424">
        <v>14576.51</v>
      </c>
      <c r="H30" s="424"/>
      <c r="I30" s="424">
        <v>5763.6</v>
      </c>
      <c r="J30" s="424"/>
      <c r="K30" s="424">
        <v>7855.2300000000005</v>
      </c>
      <c r="L30" s="424"/>
      <c r="M30" s="424">
        <v>3637.5</v>
      </c>
      <c r="N30" s="424"/>
      <c r="O30" s="424">
        <v>10279.17</v>
      </c>
      <c r="P30" s="424"/>
      <c r="Q30" s="424">
        <v>6016.81</v>
      </c>
      <c r="R30" s="424"/>
      <c r="S30" s="424">
        <v>8601.1</v>
      </c>
      <c r="T30" s="424"/>
      <c r="U30" s="424">
        <v>5472.33</v>
      </c>
      <c r="V30" s="424"/>
      <c r="W30" s="424">
        <v>6437.1</v>
      </c>
      <c r="X30" s="424"/>
      <c r="Y30" s="424">
        <v>3021.2000000000003</v>
      </c>
      <c r="Z30" s="424"/>
      <c r="AA30" s="424">
        <v>7466.03</v>
      </c>
      <c r="AB30" s="424"/>
      <c r="AC30" s="424">
        <f t="shared" si="0"/>
        <v>81803.659999999989</v>
      </c>
      <c r="AD30" s="424">
        <f t="shared" si="1"/>
        <v>78872.509999999937</v>
      </c>
      <c r="AE30" s="424">
        <v>160676.16999999993</v>
      </c>
    </row>
    <row r="31" spans="1:31" ht="15" outlineLevel="1" x14ac:dyDescent="0.25">
      <c r="B31" s="430" t="s">
        <v>427</v>
      </c>
      <c r="C31" s="426">
        <v>511132</v>
      </c>
      <c r="D31" s="427"/>
      <c r="E31" s="428">
        <v>0</v>
      </c>
      <c r="F31" s="428"/>
      <c r="G31" s="428">
        <v>0</v>
      </c>
      <c r="H31" s="428"/>
      <c r="I31" s="428">
        <v>0</v>
      </c>
      <c r="J31" s="428"/>
      <c r="K31" s="428">
        <v>0</v>
      </c>
      <c r="L31" s="428"/>
      <c r="M31" s="428">
        <v>0</v>
      </c>
      <c r="N31" s="428"/>
      <c r="O31" s="428">
        <v>0</v>
      </c>
      <c r="P31" s="428"/>
      <c r="Q31" s="428">
        <v>0</v>
      </c>
      <c r="R31" s="428"/>
      <c r="S31" s="428">
        <v>0</v>
      </c>
      <c r="T31" s="428"/>
      <c r="U31" s="428">
        <v>0</v>
      </c>
      <c r="V31" s="428"/>
      <c r="W31" s="428">
        <v>0</v>
      </c>
      <c r="X31" s="428"/>
      <c r="Y31" s="428">
        <v>0</v>
      </c>
      <c r="Z31" s="428"/>
      <c r="AA31" s="428">
        <v>0</v>
      </c>
      <c r="AB31" s="428"/>
      <c r="AC31" s="428">
        <f t="shared" si="0"/>
        <v>0</v>
      </c>
      <c r="AD31" s="428">
        <f t="shared" si="1"/>
        <v>502.73</v>
      </c>
      <c r="AE31" s="428">
        <v>502.73</v>
      </c>
    </row>
    <row r="32" spans="1:31" outlineLevel="1" x14ac:dyDescent="0.2">
      <c r="A32" s="414" t="s">
        <v>428</v>
      </c>
      <c r="B32" s="414" t="s">
        <v>429</v>
      </c>
      <c r="C32" s="414">
        <v>511135</v>
      </c>
      <c r="D32" s="415"/>
      <c r="E32" s="424">
        <v>1321.72</v>
      </c>
      <c r="F32" s="424"/>
      <c r="G32" s="424">
        <v>1240.17</v>
      </c>
      <c r="H32" s="424"/>
      <c r="I32" s="424">
        <v>2243.34</v>
      </c>
      <c r="J32" s="424"/>
      <c r="K32" s="424">
        <v>3443.36</v>
      </c>
      <c r="L32" s="424"/>
      <c r="M32" s="424">
        <v>695</v>
      </c>
      <c r="N32" s="424"/>
      <c r="O32" s="424">
        <v>7623.62</v>
      </c>
      <c r="P32" s="424"/>
      <c r="Q32" s="424">
        <v>4426.49</v>
      </c>
      <c r="R32" s="424"/>
      <c r="S32" s="424">
        <v>1390</v>
      </c>
      <c r="T32" s="424"/>
      <c r="U32" s="424">
        <v>392</v>
      </c>
      <c r="V32" s="424"/>
      <c r="W32" s="424">
        <v>3546.7400000000002</v>
      </c>
      <c r="X32" s="424"/>
      <c r="Y32" s="424">
        <v>-227.44</v>
      </c>
      <c r="Z32" s="424"/>
      <c r="AA32" s="424">
        <v>1032</v>
      </c>
      <c r="AB32" s="424"/>
      <c r="AC32" s="424">
        <f t="shared" si="0"/>
        <v>27127</v>
      </c>
      <c r="AD32" s="424">
        <f t="shared" si="1"/>
        <v>88921.53</v>
      </c>
      <c r="AE32" s="424">
        <v>116048.53</v>
      </c>
    </row>
    <row r="33" spans="1:31" outlineLevel="1" x14ac:dyDescent="0.2">
      <c r="A33" s="414" t="s">
        <v>430</v>
      </c>
      <c r="B33" s="414" t="s">
        <v>431</v>
      </c>
      <c r="C33" s="414">
        <v>512138</v>
      </c>
      <c r="D33" s="415"/>
      <c r="E33" s="424">
        <v>44746.6</v>
      </c>
      <c r="F33" s="424"/>
      <c r="G33" s="424">
        <v>37574.639999999999</v>
      </c>
      <c r="H33" s="424"/>
      <c r="I33" s="424">
        <v>34161.949999999997</v>
      </c>
      <c r="J33" s="424"/>
      <c r="K33" s="424">
        <v>104943.44</v>
      </c>
      <c r="L33" s="424"/>
      <c r="M33" s="424">
        <v>19514.350000000002</v>
      </c>
      <c r="N33" s="424"/>
      <c r="O33" s="424">
        <v>42740.450000000004</v>
      </c>
      <c r="P33" s="424"/>
      <c r="Q33" s="424">
        <v>33698.33</v>
      </c>
      <c r="R33" s="424"/>
      <c r="S33" s="424">
        <v>42998.85</v>
      </c>
      <c r="T33" s="424"/>
      <c r="U33" s="424">
        <v>36034.6</v>
      </c>
      <c r="V33" s="424"/>
      <c r="W33" s="424">
        <v>35963.980000000003</v>
      </c>
      <c r="X33" s="424"/>
      <c r="Y33" s="424">
        <v>35033.270000000004</v>
      </c>
      <c r="Z33" s="424"/>
      <c r="AA33" s="424">
        <v>608.26</v>
      </c>
      <c r="AB33" s="424"/>
      <c r="AC33" s="424">
        <f t="shared" si="0"/>
        <v>468018.72</v>
      </c>
      <c r="AD33" s="424">
        <f t="shared" si="1"/>
        <v>86087.87</v>
      </c>
      <c r="AE33" s="424">
        <v>554106.59</v>
      </c>
    </row>
    <row r="34" spans="1:31" outlineLevel="1" x14ac:dyDescent="0.2">
      <c r="A34" s="414" t="s">
        <v>432</v>
      </c>
      <c r="B34" s="414" t="s">
        <v>433</v>
      </c>
      <c r="C34" s="414">
        <v>512139</v>
      </c>
      <c r="D34" s="415"/>
      <c r="E34" s="424">
        <v>0</v>
      </c>
      <c r="F34" s="424"/>
      <c r="G34" s="424">
        <v>0</v>
      </c>
      <c r="H34" s="424"/>
      <c r="I34" s="424">
        <v>2635</v>
      </c>
      <c r="J34" s="424"/>
      <c r="K34" s="424">
        <v>1822.95</v>
      </c>
      <c r="L34" s="424"/>
      <c r="M34" s="424">
        <v>0</v>
      </c>
      <c r="N34" s="424"/>
      <c r="O34" s="424">
        <v>0</v>
      </c>
      <c r="P34" s="424"/>
      <c r="Q34" s="424">
        <v>63857.73</v>
      </c>
      <c r="R34" s="424"/>
      <c r="S34" s="424">
        <v>0</v>
      </c>
      <c r="T34" s="424"/>
      <c r="U34" s="424">
        <v>0</v>
      </c>
      <c r="V34" s="424"/>
      <c r="W34" s="424">
        <v>0</v>
      </c>
      <c r="X34" s="424"/>
      <c r="Y34" s="424">
        <v>0</v>
      </c>
      <c r="Z34" s="424"/>
      <c r="AA34" s="424">
        <v>135.88</v>
      </c>
      <c r="AB34" s="424"/>
      <c r="AC34" s="424">
        <f t="shared" si="0"/>
        <v>68451.560000000012</v>
      </c>
      <c r="AD34" s="424">
        <f t="shared" si="1"/>
        <v>522.50999999998021</v>
      </c>
      <c r="AE34" s="424">
        <v>68974.069999999992</v>
      </c>
    </row>
    <row r="35" spans="1:31" outlineLevel="1" x14ac:dyDescent="0.2">
      <c r="A35" s="414" t="s">
        <v>434</v>
      </c>
      <c r="B35" s="414" t="s">
        <v>435</v>
      </c>
      <c r="C35" s="414">
        <v>512147</v>
      </c>
      <c r="D35" s="415"/>
      <c r="E35" s="424">
        <v>0</v>
      </c>
      <c r="F35" s="424"/>
      <c r="G35" s="424">
        <v>154.28</v>
      </c>
      <c r="H35" s="424"/>
      <c r="I35" s="424">
        <v>0</v>
      </c>
      <c r="J35" s="424"/>
      <c r="K35" s="424">
        <v>0</v>
      </c>
      <c r="L35" s="424"/>
      <c r="M35" s="424">
        <v>42.49</v>
      </c>
      <c r="N35" s="424"/>
      <c r="O35" s="424">
        <v>21245.38</v>
      </c>
      <c r="P35" s="424"/>
      <c r="Q35" s="424">
        <v>4870.8599999999997</v>
      </c>
      <c r="R35" s="424"/>
      <c r="S35" s="424">
        <v>1994.73</v>
      </c>
      <c r="T35" s="424"/>
      <c r="U35" s="424">
        <v>144.93</v>
      </c>
      <c r="V35" s="424"/>
      <c r="W35" s="424">
        <v>561.56000000000006</v>
      </c>
      <c r="X35" s="424"/>
      <c r="Y35" s="424">
        <v>0</v>
      </c>
      <c r="Z35" s="424"/>
      <c r="AA35" s="424">
        <v>0</v>
      </c>
      <c r="AB35" s="424"/>
      <c r="AC35" s="424">
        <f t="shared" si="0"/>
        <v>29014.230000000003</v>
      </c>
      <c r="AD35" s="424">
        <f t="shared" si="1"/>
        <v>44525.609999999993</v>
      </c>
      <c r="AE35" s="424">
        <v>73539.839999999997</v>
      </c>
    </row>
    <row r="36" spans="1:31" outlineLevel="1" x14ac:dyDescent="0.2">
      <c r="A36" s="414" t="s">
        <v>436</v>
      </c>
      <c r="B36" s="414" t="s">
        <v>437</v>
      </c>
      <c r="C36" s="414">
        <v>512150</v>
      </c>
      <c r="D36" s="415"/>
      <c r="E36" s="424">
        <v>0</v>
      </c>
      <c r="F36" s="424"/>
      <c r="G36" s="424">
        <v>1677.54</v>
      </c>
      <c r="H36" s="424"/>
      <c r="I36" s="424">
        <v>0</v>
      </c>
      <c r="J36" s="424"/>
      <c r="K36" s="424">
        <v>242</v>
      </c>
      <c r="L36" s="424"/>
      <c r="M36" s="424">
        <v>117.67</v>
      </c>
      <c r="N36" s="424"/>
      <c r="O36" s="424">
        <v>0</v>
      </c>
      <c r="P36" s="424"/>
      <c r="Q36" s="424">
        <v>0</v>
      </c>
      <c r="R36" s="424"/>
      <c r="S36" s="424">
        <v>0</v>
      </c>
      <c r="T36" s="424"/>
      <c r="U36" s="424">
        <v>0</v>
      </c>
      <c r="V36" s="424"/>
      <c r="W36" s="424">
        <v>0</v>
      </c>
      <c r="X36" s="424"/>
      <c r="Y36" s="424">
        <v>0</v>
      </c>
      <c r="Z36" s="424"/>
      <c r="AA36" s="424">
        <v>0</v>
      </c>
      <c r="AB36" s="424"/>
      <c r="AC36" s="424">
        <f t="shared" si="0"/>
        <v>2037.21</v>
      </c>
      <c r="AD36" s="424">
        <f t="shared" si="1"/>
        <v>76179.77</v>
      </c>
      <c r="AE36" s="424">
        <v>78216.98000000001</v>
      </c>
    </row>
    <row r="37" spans="1:31" outlineLevel="1" x14ac:dyDescent="0.2">
      <c r="A37" s="414" t="s">
        <v>438</v>
      </c>
      <c r="B37" s="414" t="s">
        <v>439</v>
      </c>
      <c r="C37" s="414">
        <v>512153</v>
      </c>
      <c r="D37" s="415"/>
      <c r="E37" s="424">
        <v>6958.64</v>
      </c>
      <c r="F37" s="424"/>
      <c r="G37" s="424">
        <v>1309.2</v>
      </c>
      <c r="H37" s="424"/>
      <c r="I37" s="424">
        <v>14980.89</v>
      </c>
      <c r="J37" s="424"/>
      <c r="K37" s="424">
        <v>16219.42</v>
      </c>
      <c r="L37" s="424"/>
      <c r="M37" s="424">
        <v>25287.350000000002</v>
      </c>
      <c r="N37" s="424"/>
      <c r="O37" s="424">
        <v>2106.7400000000002</v>
      </c>
      <c r="P37" s="424"/>
      <c r="Q37" s="424">
        <v>7128.38</v>
      </c>
      <c r="R37" s="424"/>
      <c r="S37" s="424">
        <v>3842.79</v>
      </c>
      <c r="T37" s="424"/>
      <c r="U37" s="424">
        <v>10666.68</v>
      </c>
      <c r="V37" s="424"/>
      <c r="W37" s="424">
        <v>3175.89</v>
      </c>
      <c r="X37" s="424"/>
      <c r="Y37" s="424">
        <v>148.64000000000001</v>
      </c>
      <c r="Z37" s="424"/>
      <c r="AA37" s="424">
        <v>0</v>
      </c>
      <c r="AB37" s="424"/>
      <c r="AC37" s="424">
        <f t="shared" si="0"/>
        <v>91824.62</v>
      </c>
      <c r="AD37" s="424">
        <f t="shared" si="1"/>
        <v>129337.04999999999</v>
      </c>
      <c r="AE37" s="424">
        <v>221161.66999999998</v>
      </c>
    </row>
    <row r="38" spans="1:31" outlineLevel="1" x14ac:dyDescent="0.2">
      <c r="A38" s="414" t="s">
        <v>440</v>
      </c>
      <c r="B38" s="414" t="s">
        <v>441</v>
      </c>
      <c r="C38" s="414">
        <v>512156</v>
      </c>
      <c r="D38" s="415"/>
      <c r="E38" s="424">
        <v>0</v>
      </c>
      <c r="F38" s="424"/>
      <c r="G38" s="424">
        <v>1881.6000000000001</v>
      </c>
      <c r="H38" s="424"/>
      <c r="I38" s="424">
        <v>0</v>
      </c>
      <c r="J38" s="424"/>
      <c r="K38" s="424">
        <v>0</v>
      </c>
      <c r="L38" s="424"/>
      <c r="M38" s="424">
        <v>800</v>
      </c>
      <c r="N38" s="424"/>
      <c r="O38" s="424">
        <v>99.5</v>
      </c>
      <c r="P38" s="424"/>
      <c r="Q38" s="424">
        <v>2086.92</v>
      </c>
      <c r="R38" s="424"/>
      <c r="S38" s="424">
        <v>0</v>
      </c>
      <c r="T38" s="424"/>
      <c r="U38" s="424">
        <v>0</v>
      </c>
      <c r="V38" s="424"/>
      <c r="W38" s="424">
        <v>0</v>
      </c>
      <c r="X38" s="424"/>
      <c r="Y38" s="424">
        <v>0</v>
      </c>
      <c r="Z38" s="424"/>
      <c r="AA38" s="424">
        <v>0</v>
      </c>
      <c r="AB38" s="424"/>
      <c r="AC38" s="424">
        <f t="shared" si="0"/>
        <v>4868.0200000000004</v>
      </c>
      <c r="AD38" s="424">
        <f t="shared" si="1"/>
        <v>4678.9700000000012</v>
      </c>
      <c r="AE38" s="424">
        <v>9546.9900000000016</v>
      </c>
    </row>
    <row r="39" spans="1:31" outlineLevel="1" x14ac:dyDescent="0.2">
      <c r="A39" s="414" t="s">
        <v>442</v>
      </c>
      <c r="B39" s="414" t="s">
        <v>443</v>
      </c>
      <c r="C39" s="414">
        <v>512160</v>
      </c>
      <c r="D39" s="415"/>
      <c r="E39" s="424">
        <v>2097.11</v>
      </c>
      <c r="F39" s="424"/>
      <c r="G39" s="424">
        <v>6836.37</v>
      </c>
      <c r="H39" s="424"/>
      <c r="I39" s="424">
        <v>96000.92</v>
      </c>
      <c r="J39" s="424"/>
      <c r="K39" s="424">
        <v>118739.75</v>
      </c>
      <c r="L39" s="424"/>
      <c r="M39" s="424">
        <v>38.33</v>
      </c>
      <c r="N39" s="424"/>
      <c r="O39" s="424">
        <v>-1854.63</v>
      </c>
      <c r="P39" s="424"/>
      <c r="Q39" s="424">
        <v>43.72</v>
      </c>
      <c r="R39" s="424"/>
      <c r="S39" s="424">
        <v>1523.91</v>
      </c>
      <c r="T39" s="424"/>
      <c r="U39" s="424">
        <v>237.26</v>
      </c>
      <c r="V39" s="424"/>
      <c r="W39" s="424">
        <v>67.17</v>
      </c>
      <c r="X39" s="424"/>
      <c r="Y39" s="424">
        <v>4269.34</v>
      </c>
      <c r="Z39" s="424"/>
      <c r="AA39" s="424">
        <v>361.83</v>
      </c>
      <c r="AB39" s="424"/>
      <c r="AC39" s="424">
        <f t="shared" si="0"/>
        <v>228361.08</v>
      </c>
      <c r="AD39" s="424">
        <f t="shared" si="1"/>
        <v>85788.349999999773</v>
      </c>
      <c r="AE39" s="424">
        <v>314149.42999999976</v>
      </c>
    </row>
    <row r="40" spans="1:31" outlineLevel="1" x14ac:dyDescent="0.2">
      <c r="A40" s="414" t="s">
        <v>444</v>
      </c>
      <c r="B40" s="414" t="s">
        <v>445</v>
      </c>
      <c r="C40" s="414">
        <v>512161</v>
      </c>
      <c r="D40" s="415"/>
      <c r="E40" s="424">
        <v>-0.3</v>
      </c>
      <c r="F40" s="424"/>
      <c r="G40" s="424">
        <v>-0.3</v>
      </c>
      <c r="H40" s="424"/>
      <c r="I40" s="424">
        <v>68090.3</v>
      </c>
      <c r="J40" s="424"/>
      <c r="K40" s="424">
        <v>130783.90000000001</v>
      </c>
      <c r="L40" s="424"/>
      <c r="M40" s="424">
        <v>-27528.38</v>
      </c>
      <c r="N40" s="424"/>
      <c r="O40" s="424">
        <v>-5137</v>
      </c>
      <c r="P40" s="424"/>
      <c r="Q40" s="424">
        <v>0</v>
      </c>
      <c r="R40" s="424"/>
      <c r="S40" s="424">
        <v>-843</v>
      </c>
      <c r="T40" s="424"/>
      <c r="U40" s="424">
        <v>0</v>
      </c>
      <c r="V40" s="424"/>
      <c r="W40" s="424">
        <v>0</v>
      </c>
      <c r="X40" s="424"/>
      <c r="Y40" s="424">
        <v>0</v>
      </c>
      <c r="Z40" s="424"/>
      <c r="AA40" s="424">
        <v>0</v>
      </c>
      <c r="AB40" s="424"/>
      <c r="AC40" s="424">
        <f t="shared" si="0"/>
        <v>165365.22</v>
      </c>
      <c r="AD40" s="424">
        <f t="shared" si="1"/>
        <v>4609.7599999998929</v>
      </c>
      <c r="AE40" s="424">
        <v>169974.97999999989</v>
      </c>
    </row>
    <row r="41" spans="1:31" outlineLevel="1" x14ac:dyDescent="0.2">
      <c r="A41" s="414" t="s">
        <v>446</v>
      </c>
      <c r="B41" s="414" t="s">
        <v>447</v>
      </c>
      <c r="C41" s="414">
        <v>512162</v>
      </c>
      <c r="D41" s="415"/>
      <c r="E41" s="424">
        <v>961.57</v>
      </c>
      <c r="F41" s="424"/>
      <c r="G41" s="424">
        <v>617.56000000000006</v>
      </c>
      <c r="H41" s="424"/>
      <c r="I41" s="424">
        <v>4998.5200000000004</v>
      </c>
      <c r="J41" s="424"/>
      <c r="K41" s="424">
        <v>50004.270000000004</v>
      </c>
      <c r="L41" s="424"/>
      <c r="M41" s="424">
        <v>-2302.1799999999998</v>
      </c>
      <c r="N41" s="424"/>
      <c r="O41" s="424">
        <v>10850</v>
      </c>
      <c r="P41" s="424"/>
      <c r="Q41" s="424">
        <v>-855.79</v>
      </c>
      <c r="R41" s="424"/>
      <c r="S41" s="424">
        <v>-27965.7</v>
      </c>
      <c r="T41" s="424"/>
      <c r="U41" s="424">
        <v>-4658.4000000000005</v>
      </c>
      <c r="V41" s="424"/>
      <c r="W41" s="424">
        <v>303.57</v>
      </c>
      <c r="X41" s="424"/>
      <c r="Y41" s="424">
        <v>239.76</v>
      </c>
      <c r="Z41" s="424"/>
      <c r="AA41" s="424">
        <v>0</v>
      </c>
      <c r="AB41" s="424"/>
      <c r="AC41" s="424">
        <f t="shared" si="0"/>
        <v>32193.179999999997</v>
      </c>
      <c r="AD41" s="424">
        <f t="shared" si="1"/>
        <v>39538.750000000058</v>
      </c>
      <c r="AE41" s="424">
        <v>71731.930000000051</v>
      </c>
    </row>
    <row r="42" spans="1:31" outlineLevel="1" x14ac:dyDescent="0.2">
      <c r="A42" s="414" t="s">
        <v>448</v>
      </c>
      <c r="B42" s="414" t="s">
        <v>449</v>
      </c>
      <c r="C42" s="414">
        <v>512163</v>
      </c>
      <c r="D42" s="415"/>
      <c r="E42" s="424">
        <v>21795.119999999999</v>
      </c>
      <c r="F42" s="424"/>
      <c r="G42" s="424">
        <v>2551.08</v>
      </c>
      <c r="H42" s="424"/>
      <c r="I42" s="424">
        <v>40815.11</v>
      </c>
      <c r="J42" s="424"/>
      <c r="K42" s="424">
        <v>76782.720000000001</v>
      </c>
      <c r="L42" s="424"/>
      <c r="M42" s="424">
        <v>-2244</v>
      </c>
      <c r="N42" s="424"/>
      <c r="O42" s="424">
        <v>15635.85</v>
      </c>
      <c r="P42" s="424"/>
      <c r="Q42" s="424">
        <v>2964.42</v>
      </c>
      <c r="R42" s="424"/>
      <c r="S42" s="424">
        <v>21333.439999999999</v>
      </c>
      <c r="T42" s="424"/>
      <c r="U42" s="424">
        <v>7493</v>
      </c>
      <c r="V42" s="424"/>
      <c r="W42" s="424">
        <v>-930.51</v>
      </c>
      <c r="X42" s="424"/>
      <c r="Y42" s="424">
        <v>0</v>
      </c>
      <c r="Z42" s="424"/>
      <c r="AA42" s="424">
        <v>-7344.9400000000005</v>
      </c>
      <c r="AB42" s="424"/>
      <c r="AC42" s="424">
        <f t="shared" si="0"/>
        <v>178851.29</v>
      </c>
      <c r="AD42" s="424">
        <f t="shared" si="1"/>
        <v>75460.059999999881</v>
      </c>
      <c r="AE42" s="424">
        <v>254311.34999999989</v>
      </c>
    </row>
    <row r="43" spans="1:31" outlineLevel="1" x14ac:dyDescent="0.2">
      <c r="A43" s="414" t="s">
        <v>450</v>
      </c>
      <c r="B43" s="414" t="s">
        <v>451</v>
      </c>
      <c r="C43" s="414">
        <v>512164</v>
      </c>
      <c r="D43" s="415"/>
      <c r="E43" s="424">
        <v>0</v>
      </c>
      <c r="F43" s="424"/>
      <c r="G43" s="424">
        <v>0</v>
      </c>
      <c r="H43" s="424"/>
      <c r="I43" s="424">
        <v>0</v>
      </c>
      <c r="J43" s="424"/>
      <c r="K43" s="424">
        <v>2140</v>
      </c>
      <c r="L43" s="424"/>
      <c r="M43" s="424">
        <v>0</v>
      </c>
      <c r="N43" s="424"/>
      <c r="O43" s="424">
        <v>0</v>
      </c>
      <c r="P43" s="424"/>
      <c r="Q43" s="424">
        <v>0</v>
      </c>
      <c r="R43" s="424"/>
      <c r="S43" s="424">
        <v>0</v>
      </c>
      <c r="T43" s="424"/>
      <c r="U43" s="424">
        <v>0</v>
      </c>
      <c r="V43" s="424"/>
      <c r="W43" s="424">
        <v>0</v>
      </c>
      <c r="X43" s="424"/>
      <c r="Y43" s="424">
        <v>0</v>
      </c>
      <c r="Z43" s="424"/>
      <c r="AA43" s="424">
        <v>0</v>
      </c>
      <c r="AB43" s="424"/>
      <c r="AC43" s="424">
        <f t="shared" si="0"/>
        <v>2140</v>
      </c>
      <c r="AD43" s="424">
        <f t="shared" si="1"/>
        <v>113.66999999999962</v>
      </c>
      <c r="AE43" s="424">
        <v>2253.6699999999996</v>
      </c>
    </row>
    <row r="44" spans="1:31" outlineLevel="1" x14ac:dyDescent="0.2">
      <c r="A44" s="414" t="s">
        <v>452</v>
      </c>
      <c r="B44" s="414" t="s">
        <v>453</v>
      </c>
      <c r="C44" s="414">
        <v>512165</v>
      </c>
      <c r="D44" s="415"/>
      <c r="E44" s="424">
        <v>17976.990000000002</v>
      </c>
      <c r="F44" s="424"/>
      <c r="G44" s="424">
        <v>50054.1</v>
      </c>
      <c r="H44" s="424"/>
      <c r="I44" s="424">
        <v>39300.550000000003</v>
      </c>
      <c r="J44" s="424"/>
      <c r="K44" s="424">
        <v>28245.63</v>
      </c>
      <c r="L44" s="424"/>
      <c r="M44" s="424">
        <v>40973.760000000002</v>
      </c>
      <c r="N44" s="424"/>
      <c r="O44" s="424">
        <v>39627.69</v>
      </c>
      <c r="P44" s="424"/>
      <c r="Q44" s="424">
        <v>47395.42</v>
      </c>
      <c r="R44" s="424"/>
      <c r="S44" s="424">
        <v>36555.49</v>
      </c>
      <c r="T44" s="424"/>
      <c r="U44" s="424">
        <v>40081.1</v>
      </c>
      <c r="V44" s="424"/>
      <c r="W44" s="424">
        <v>53657.950000000004</v>
      </c>
      <c r="X44" s="424"/>
      <c r="Y44" s="424">
        <v>30213.690000000002</v>
      </c>
      <c r="Z44" s="424"/>
      <c r="AA44" s="424">
        <v>4758.9400000000005</v>
      </c>
      <c r="AB44" s="424"/>
      <c r="AC44" s="424">
        <f t="shared" si="0"/>
        <v>428841.31</v>
      </c>
      <c r="AD44" s="424">
        <f t="shared" si="1"/>
        <v>6433.5999999999767</v>
      </c>
      <c r="AE44" s="424">
        <v>435274.91</v>
      </c>
    </row>
    <row r="45" spans="1:31" outlineLevel="1" x14ac:dyDescent="0.2">
      <c r="A45" s="414" t="s">
        <v>454</v>
      </c>
      <c r="B45" s="414" t="s">
        <v>455</v>
      </c>
      <c r="C45" s="414">
        <v>512167</v>
      </c>
      <c r="D45" s="415"/>
      <c r="E45" s="424">
        <v>0</v>
      </c>
      <c r="F45" s="424"/>
      <c r="G45" s="424">
        <v>0</v>
      </c>
      <c r="H45" s="424"/>
      <c r="I45" s="424">
        <v>2000</v>
      </c>
      <c r="J45" s="424"/>
      <c r="K45" s="424">
        <v>5192</v>
      </c>
      <c r="L45" s="424"/>
      <c r="M45" s="424">
        <v>-803.65</v>
      </c>
      <c r="N45" s="424"/>
      <c r="O45" s="424">
        <v>0</v>
      </c>
      <c r="P45" s="424"/>
      <c r="Q45" s="424">
        <v>8517.7900000000009</v>
      </c>
      <c r="R45" s="424"/>
      <c r="S45" s="424">
        <v>4394</v>
      </c>
      <c r="T45" s="424"/>
      <c r="U45" s="424">
        <v>0</v>
      </c>
      <c r="V45" s="424"/>
      <c r="W45" s="424">
        <v>0</v>
      </c>
      <c r="X45" s="424"/>
      <c r="Y45" s="424">
        <v>0</v>
      </c>
      <c r="Z45" s="424"/>
      <c r="AA45" s="424">
        <v>0</v>
      </c>
      <c r="AB45" s="424"/>
      <c r="AC45" s="424">
        <f t="shared" si="0"/>
        <v>19300.14</v>
      </c>
      <c r="AD45" s="424">
        <f t="shared" si="1"/>
        <v>3780.580000000009</v>
      </c>
      <c r="AE45" s="424">
        <v>23080.720000000008</v>
      </c>
    </row>
    <row r="46" spans="1:31" outlineLevel="1" x14ac:dyDescent="0.2">
      <c r="A46" s="414" t="s">
        <v>456</v>
      </c>
      <c r="B46" s="414" t="s">
        <v>457</v>
      </c>
      <c r="C46" s="414">
        <v>512168</v>
      </c>
      <c r="D46" s="415"/>
      <c r="E46" s="424">
        <v>0</v>
      </c>
      <c r="F46" s="424"/>
      <c r="G46" s="424">
        <v>0</v>
      </c>
      <c r="H46" s="424"/>
      <c r="I46" s="424">
        <v>165.95000000000002</v>
      </c>
      <c r="J46" s="424"/>
      <c r="K46" s="424">
        <v>0</v>
      </c>
      <c r="L46" s="424"/>
      <c r="M46" s="424">
        <v>0</v>
      </c>
      <c r="N46" s="424"/>
      <c r="O46" s="424">
        <v>0</v>
      </c>
      <c r="P46" s="424"/>
      <c r="Q46" s="424">
        <v>0</v>
      </c>
      <c r="R46" s="424"/>
      <c r="S46" s="424">
        <v>0</v>
      </c>
      <c r="T46" s="424"/>
      <c r="U46" s="424">
        <v>0</v>
      </c>
      <c r="V46" s="424"/>
      <c r="W46" s="424">
        <v>0</v>
      </c>
      <c r="X46" s="424"/>
      <c r="Y46" s="424">
        <v>0</v>
      </c>
      <c r="Z46" s="424"/>
      <c r="AA46" s="424">
        <v>0</v>
      </c>
      <c r="AB46" s="424"/>
      <c r="AC46" s="424">
        <f t="shared" si="0"/>
        <v>165.95000000000002</v>
      </c>
      <c r="AD46" s="424">
        <f t="shared" si="1"/>
        <v>15880.510000000002</v>
      </c>
      <c r="AE46" s="424">
        <v>16046.460000000003</v>
      </c>
    </row>
    <row r="47" spans="1:31" outlineLevel="1" x14ac:dyDescent="0.2">
      <c r="A47" s="414" t="s">
        <v>458</v>
      </c>
      <c r="B47" s="414" t="s">
        <v>459</v>
      </c>
      <c r="C47" s="414">
        <v>512169</v>
      </c>
      <c r="D47" s="415"/>
      <c r="E47" s="424">
        <v>0</v>
      </c>
      <c r="F47" s="424"/>
      <c r="G47" s="424">
        <v>0</v>
      </c>
      <c r="H47" s="424"/>
      <c r="I47" s="424">
        <v>0</v>
      </c>
      <c r="J47" s="424"/>
      <c r="K47" s="424">
        <v>0</v>
      </c>
      <c r="L47" s="424"/>
      <c r="M47" s="424">
        <v>0</v>
      </c>
      <c r="N47" s="424"/>
      <c r="O47" s="424">
        <v>0</v>
      </c>
      <c r="P47" s="424"/>
      <c r="Q47" s="424">
        <v>35.020000000000003</v>
      </c>
      <c r="R47" s="424"/>
      <c r="S47" s="424">
        <v>0</v>
      </c>
      <c r="T47" s="424"/>
      <c r="U47" s="424">
        <v>0</v>
      </c>
      <c r="V47" s="424"/>
      <c r="W47" s="424">
        <v>0</v>
      </c>
      <c r="X47" s="424"/>
      <c r="Y47" s="424">
        <v>0</v>
      </c>
      <c r="Z47" s="424"/>
      <c r="AA47" s="424">
        <v>0</v>
      </c>
      <c r="AB47" s="424"/>
      <c r="AC47" s="424">
        <f t="shared" si="0"/>
        <v>35.020000000000003</v>
      </c>
      <c r="AD47" s="424">
        <f t="shared" si="1"/>
        <v>19974.140000000003</v>
      </c>
      <c r="AE47" s="424">
        <v>20009.160000000003</v>
      </c>
    </row>
    <row r="48" spans="1:31" ht="15" outlineLevel="1" x14ac:dyDescent="0.25">
      <c r="B48" s="430" t="s">
        <v>460</v>
      </c>
      <c r="C48" s="426">
        <v>513122</v>
      </c>
      <c r="D48" s="427"/>
      <c r="E48" s="428">
        <v>0</v>
      </c>
      <c r="F48" s="428"/>
      <c r="G48" s="428">
        <v>0</v>
      </c>
      <c r="H48" s="428"/>
      <c r="I48" s="428">
        <v>0</v>
      </c>
      <c r="J48" s="428"/>
      <c r="K48" s="428">
        <v>0</v>
      </c>
      <c r="L48" s="428"/>
      <c r="M48" s="428">
        <v>0</v>
      </c>
      <c r="N48" s="428"/>
      <c r="O48" s="428">
        <v>0</v>
      </c>
      <c r="P48" s="428"/>
      <c r="Q48" s="428">
        <v>0</v>
      </c>
      <c r="R48" s="428"/>
      <c r="S48" s="428">
        <v>0</v>
      </c>
      <c r="T48" s="428"/>
      <c r="U48" s="428">
        <v>0</v>
      </c>
      <c r="V48" s="428"/>
      <c r="W48" s="428">
        <v>0</v>
      </c>
      <c r="X48" s="428"/>
      <c r="Y48" s="428">
        <v>0</v>
      </c>
      <c r="Z48" s="428"/>
      <c r="AA48" s="428">
        <v>0</v>
      </c>
      <c r="AB48" s="428"/>
      <c r="AC48" s="428">
        <f t="shared" si="0"/>
        <v>0</v>
      </c>
      <c r="AD48" s="428">
        <f t="shared" si="1"/>
        <v>3752.8100000000009</v>
      </c>
      <c r="AE48" s="428">
        <v>3752.8100000000009</v>
      </c>
    </row>
    <row r="49" spans="1:31" outlineLevel="1" x14ac:dyDescent="0.2">
      <c r="A49" s="414" t="s">
        <v>461</v>
      </c>
      <c r="B49" s="414" t="s">
        <v>462</v>
      </c>
      <c r="C49" s="414">
        <v>513168</v>
      </c>
      <c r="D49" s="415"/>
      <c r="E49" s="424">
        <v>0</v>
      </c>
      <c r="F49" s="424"/>
      <c r="G49" s="424">
        <v>152.38</v>
      </c>
      <c r="H49" s="424"/>
      <c r="I49" s="424">
        <v>0</v>
      </c>
      <c r="J49" s="424"/>
      <c r="K49" s="424">
        <v>0</v>
      </c>
      <c r="L49" s="424"/>
      <c r="M49" s="424">
        <v>0</v>
      </c>
      <c r="N49" s="424"/>
      <c r="O49" s="424">
        <v>0</v>
      </c>
      <c r="P49" s="424"/>
      <c r="Q49" s="424">
        <v>145.9</v>
      </c>
      <c r="R49" s="424"/>
      <c r="S49" s="424">
        <v>0</v>
      </c>
      <c r="T49" s="424"/>
      <c r="U49" s="424">
        <v>212.13</v>
      </c>
      <c r="V49" s="424"/>
      <c r="W49" s="424">
        <v>0</v>
      </c>
      <c r="X49" s="424"/>
      <c r="Y49" s="424">
        <v>0</v>
      </c>
      <c r="Z49" s="424"/>
      <c r="AA49" s="424">
        <v>0</v>
      </c>
      <c r="AB49" s="424"/>
      <c r="AC49" s="424">
        <f t="shared" si="0"/>
        <v>510.40999999999997</v>
      </c>
      <c r="AD49" s="424">
        <f t="shared" si="1"/>
        <v>51397.869999999988</v>
      </c>
      <c r="AE49" s="424">
        <v>51908.279999999992</v>
      </c>
    </row>
    <row r="50" spans="1:31" outlineLevel="1" x14ac:dyDescent="0.2">
      <c r="A50" s="414" t="s">
        <v>463</v>
      </c>
      <c r="B50" s="414" t="s">
        <v>464</v>
      </c>
      <c r="C50" s="414">
        <v>513172</v>
      </c>
      <c r="D50" s="415"/>
      <c r="E50" s="424">
        <v>0</v>
      </c>
      <c r="F50" s="424"/>
      <c r="G50" s="424">
        <v>0</v>
      </c>
      <c r="H50" s="424"/>
      <c r="I50" s="424">
        <v>0</v>
      </c>
      <c r="J50" s="424"/>
      <c r="K50" s="424">
        <v>0</v>
      </c>
      <c r="L50" s="424"/>
      <c r="M50" s="424">
        <v>0</v>
      </c>
      <c r="N50" s="424"/>
      <c r="O50" s="424">
        <v>1709.2</v>
      </c>
      <c r="P50" s="424"/>
      <c r="Q50" s="424">
        <v>1452.32</v>
      </c>
      <c r="R50" s="424"/>
      <c r="S50" s="424">
        <v>0</v>
      </c>
      <c r="T50" s="424"/>
      <c r="U50" s="424">
        <v>0</v>
      </c>
      <c r="V50" s="424"/>
      <c r="W50" s="424">
        <v>0</v>
      </c>
      <c r="X50" s="424"/>
      <c r="Y50" s="424">
        <v>0</v>
      </c>
      <c r="Z50" s="424"/>
      <c r="AA50" s="424">
        <v>0</v>
      </c>
      <c r="AB50" s="424"/>
      <c r="AC50" s="424">
        <f t="shared" si="0"/>
        <v>3161.52</v>
      </c>
      <c r="AD50" s="424">
        <f t="shared" si="1"/>
        <v>1707.9799999999991</v>
      </c>
      <c r="AE50" s="424">
        <v>4869.4999999999991</v>
      </c>
    </row>
    <row r="51" spans="1:31" ht="15" outlineLevel="1" x14ac:dyDescent="0.25">
      <c r="A51" s="426"/>
      <c r="B51" s="430" t="s">
        <v>465</v>
      </c>
      <c r="C51" s="426">
        <v>513173</v>
      </c>
      <c r="D51" s="427"/>
      <c r="E51" s="428">
        <v>0</v>
      </c>
      <c r="F51" s="428"/>
      <c r="G51" s="428">
        <v>0</v>
      </c>
      <c r="H51" s="428"/>
      <c r="I51" s="428">
        <v>0</v>
      </c>
      <c r="J51" s="428"/>
      <c r="K51" s="428">
        <v>0</v>
      </c>
      <c r="L51" s="428"/>
      <c r="M51" s="428">
        <v>0</v>
      </c>
      <c r="N51" s="428"/>
      <c r="O51" s="428">
        <v>0</v>
      </c>
      <c r="P51" s="428"/>
      <c r="Q51" s="428">
        <v>0</v>
      </c>
      <c r="R51" s="428"/>
      <c r="S51" s="428">
        <v>0</v>
      </c>
      <c r="T51" s="428"/>
      <c r="U51" s="428">
        <v>0</v>
      </c>
      <c r="V51" s="428"/>
      <c r="W51" s="428">
        <v>0</v>
      </c>
      <c r="X51" s="428"/>
      <c r="Y51" s="428">
        <v>0</v>
      </c>
      <c r="Z51" s="428"/>
      <c r="AA51" s="428">
        <v>0</v>
      </c>
      <c r="AB51" s="428"/>
      <c r="AC51" s="428">
        <f t="shared" si="0"/>
        <v>0</v>
      </c>
      <c r="AD51" s="428">
        <f t="shared" si="1"/>
        <v>146.37</v>
      </c>
      <c r="AE51" s="428">
        <v>146.37</v>
      </c>
    </row>
    <row r="52" spans="1:31" outlineLevel="1" x14ac:dyDescent="0.2">
      <c r="A52" s="414" t="s">
        <v>466</v>
      </c>
      <c r="B52" s="414" t="s">
        <v>467</v>
      </c>
      <c r="C52" s="414">
        <v>513174</v>
      </c>
      <c r="D52" s="415"/>
      <c r="E52" s="424">
        <v>924.32</v>
      </c>
      <c r="F52" s="424"/>
      <c r="G52" s="424">
        <v>0</v>
      </c>
      <c r="H52" s="424"/>
      <c r="I52" s="424">
        <v>0</v>
      </c>
      <c r="J52" s="424"/>
      <c r="K52" s="424">
        <v>0</v>
      </c>
      <c r="L52" s="424"/>
      <c r="M52" s="424">
        <v>0</v>
      </c>
      <c r="N52" s="424"/>
      <c r="O52" s="424">
        <v>0</v>
      </c>
      <c r="P52" s="424"/>
      <c r="Q52" s="424">
        <v>205.77</v>
      </c>
      <c r="R52" s="424"/>
      <c r="S52" s="424">
        <v>0</v>
      </c>
      <c r="T52" s="424"/>
      <c r="U52" s="424">
        <v>0</v>
      </c>
      <c r="V52" s="424"/>
      <c r="W52" s="424">
        <v>0</v>
      </c>
      <c r="X52" s="424"/>
      <c r="Y52" s="424">
        <v>0</v>
      </c>
      <c r="Z52" s="424"/>
      <c r="AA52" s="424">
        <v>0</v>
      </c>
      <c r="AB52" s="424"/>
      <c r="AC52" s="424">
        <f t="shared" si="0"/>
        <v>1130.0900000000001</v>
      </c>
      <c r="AD52" s="424">
        <f t="shared" si="1"/>
        <v>48827.91</v>
      </c>
      <c r="AE52" s="424">
        <v>49958</v>
      </c>
    </row>
    <row r="53" spans="1:31" ht="15" outlineLevel="1" x14ac:dyDescent="0.25">
      <c r="B53" s="430" t="s">
        <v>468</v>
      </c>
      <c r="C53" s="426">
        <v>513175</v>
      </c>
      <c r="D53" s="427"/>
      <c r="E53" s="428">
        <v>0</v>
      </c>
      <c r="F53" s="428"/>
      <c r="G53" s="428">
        <v>0</v>
      </c>
      <c r="H53" s="428"/>
      <c r="I53" s="428">
        <v>0</v>
      </c>
      <c r="J53" s="428"/>
      <c r="K53" s="428">
        <v>0</v>
      </c>
      <c r="L53" s="428"/>
      <c r="M53" s="428">
        <v>0</v>
      </c>
      <c r="N53" s="428"/>
      <c r="O53" s="428">
        <v>0</v>
      </c>
      <c r="P53" s="428"/>
      <c r="Q53" s="428">
        <v>0</v>
      </c>
      <c r="R53" s="428"/>
      <c r="S53" s="428">
        <v>0</v>
      </c>
      <c r="T53" s="428"/>
      <c r="U53" s="428">
        <v>0</v>
      </c>
      <c r="V53" s="428"/>
      <c r="W53" s="428">
        <v>0</v>
      </c>
      <c r="X53" s="428"/>
      <c r="Y53" s="428">
        <v>0</v>
      </c>
      <c r="Z53" s="428"/>
      <c r="AA53" s="428">
        <v>0</v>
      </c>
      <c r="AB53" s="428"/>
      <c r="AC53" s="428">
        <f t="shared" si="0"/>
        <v>0</v>
      </c>
      <c r="AD53" s="428">
        <f t="shared" si="1"/>
        <v>362.16</v>
      </c>
      <c r="AE53" s="428">
        <v>362.16</v>
      </c>
    </row>
    <row r="54" spans="1:31" outlineLevel="1" x14ac:dyDescent="0.2">
      <c r="A54" s="414" t="s">
        <v>469</v>
      </c>
      <c r="B54" s="414" t="s">
        <v>460</v>
      </c>
      <c r="C54" s="414">
        <v>513178</v>
      </c>
      <c r="D54" s="415"/>
      <c r="E54" s="424">
        <v>24238.53</v>
      </c>
      <c r="F54" s="424"/>
      <c r="G54" s="424">
        <v>20980.3</v>
      </c>
      <c r="H54" s="424"/>
      <c r="I54" s="424">
        <v>48902.18</v>
      </c>
      <c r="J54" s="424"/>
      <c r="K54" s="424">
        <v>51387.200000000004</v>
      </c>
      <c r="L54" s="424"/>
      <c r="M54" s="424">
        <v>64803.29</v>
      </c>
      <c r="N54" s="424"/>
      <c r="O54" s="424">
        <v>30224.71</v>
      </c>
      <c r="P54" s="424"/>
      <c r="Q54" s="424">
        <v>34612.94</v>
      </c>
      <c r="R54" s="424"/>
      <c r="S54" s="424">
        <v>38700.74</v>
      </c>
      <c r="T54" s="424"/>
      <c r="U54" s="424">
        <v>14247.49</v>
      </c>
      <c r="V54" s="424"/>
      <c r="W54" s="424">
        <v>35799.599999999999</v>
      </c>
      <c r="X54" s="424"/>
      <c r="Y54" s="424">
        <v>-2720.98</v>
      </c>
      <c r="Z54" s="424"/>
      <c r="AA54" s="424">
        <v>-21641.95</v>
      </c>
      <c r="AB54" s="424"/>
      <c r="AC54" s="424">
        <f t="shared" si="0"/>
        <v>339534.05</v>
      </c>
      <c r="AD54" s="424">
        <f t="shared" si="1"/>
        <v>19075.789999999979</v>
      </c>
      <c r="AE54" s="424">
        <v>358609.83999999997</v>
      </c>
    </row>
    <row r="55" spans="1:31" outlineLevel="1" x14ac:dyDescent="0.2">
      <c r="A55" s="414" t="s">
        <v>470</v>
      </c>
      <c r="B55" s="414" t="s">
        <v>471</v>
      </c>
      <c r="C55" s="414">
        <v>513181</v>
      </c>
      <c r="D55" s="415"/>
      <c r="E55" s="424">
        <v>0</v>
      </c>
      <c r="F55" s="424"/>
      <c r="G55" s="424">
        <v>230.32</v>
      </c>
      <c r="H55" s="424"/>
      <c r="I55" s="424">
        <v>1000</v>
      </c>
      <c r="J55" s="424"/>
      <c r="K55" s="424">
        <v>3900</v>
      </c>
      <c r="L55" s="424"/>
      <c r="M55" s="424">
        <v>-4254.3900000000003</v>
      </c>
      <c r="N55" s="424"/>
      <c r="O55" s="424">
        <v>0</v>
      </c>
      <c r="P55" s="424"/>
      <c r="Q55" s="424">
        <v>0</v>
      </c>
      <c r="R55" s="424"/>
      <c r="S55" s="424">
        <v>0</v>
      </c>
      <c r="T55" s="424"/>
      <c r="U55" s="424">
        <v>0</v>
      </c>
      <c r="V55" s="424"/>
      <c r="W55" s="424">
        <v>0</v>
      </c>
      <c r="X55" s="424"/>
      <c r="Y55" s="424">
        <v>0</v>
      </c>
      <c r="Z55" s="424"/>
      <c r="AA55" s="424">
        <v>0</v>
      </c>
      <c r="AB55" s="424"/>
      <c r="AC55" s="424">
        <f t="shared" si="0"/>
        <v>875.92999999999938</v>
      </c>
      <c r="AD55" s="424">
        <f t="shared" si="1"/>
        <v>6848.38</v>
      </c>
      <c r="AE55" s="424">
        <v>7724.3099999999995</v>
      </c>
    </row>
    <row r="56" spans="1:31" outlineLevel="1" x14ac:dyDescent="0.2">
      <c r="A56" s="414" t="s">
        <v>472</v>
      </c>
      <c r="B56" s="414" t="s">
        <v>473</v>
      </c>
      <c r="C56" s="414">
        <v>513182</v>
      </c>
      <c r="D56" s="415"/>
      <c r="E56" s="424">
        <v>0</v>
      </c>
      <c r="F56" s="424"/>
      <c r="G56" s="424">
        <v>0</v>
      </c>
      <c r="H56" s="424"/>
      <c r="I56" s="424">
        <v>0</v>
      </c>
      <c r="J56" s="424"/>
      <c r="K56" s="424">
        <v>1189.8</v>
      </c>
      <c r="L56" s="424"/>
      <c r="M56" s="424">
        <v>1242.75</v>
      </c>
      <c r="N56" s="424"/>
      <c r="O56" s="424">
        <v>0</v>
      </c>
      <c r="P56" s="424"/>
      <c r="Q56" s="424">
        <v>0</v>
      </c>
      <c r="R56" s="424"/>
      <c r="S56" s="424">
        <v>0</v>
      </c>
      <c r="T56" s="424"/>
      <c r="U56" s="424">
        <v>835.78</v>
      </c>
      <c r="V56" s="424"/>
      <c r="W56" s="424">
        <v>0</v>
      </c>
      <c r="X56" s="424"/>
      <c r="Y56" s="424">
        <v>0</v>
      </c>
      <c r="Z56" s="424"/>
      <c r="AA56" s="424">
        <v>0</v>
      </c>
      <c r="AB56" s="424"/>
      <c r="AC56" s="424">
        <f t="shared" si="0"/>
        <v>3268.33</v>
      </c>
      <c r="AD56" s="424">
        <f t="shared" si="1"/>
        <v>14779.330000000004</v>
      </c>
      <c r="AE56" s="424">
        <v>18047.660000000003</v>
      </c>
    </row>
    <row r="57" spans="1:31" outlineLevel="1" x14ac:dyDescent="0.2">
      <c r="A57" s="414" t="s">
        <v>474</v>
      </c>
      <c r="B57" s="414" t="s">
        <v>475</v>
      </c>
      <c r="C57" s="414">
        <v>514144</v>
      </c>
      <c r="D57" s="415"/>
      <c r="E57" s="424">
        <v>4870.8500000000004</v>
      </c>
      <c r="F57" s="424"/>
      <c r="G57" s="424">
        <v>554.75</v>
      </c>
      <c r="H57" s="424"/>
      <c r="I57" s="424">
        <v>1249.8500000000001</v>
      </c>
      <c r="J57" s="424"/>
      <c r="K57" s="424">
        <v>8818.15</v>
      </c>
      <c r="L57" s="424"/>
      <c r="M57" s="424">
        <v>-643.22</v>
      </c>
      <c r="N57" s="424"/>
      <c r="O57" s="424">
        <v>2196.2600000000002</v>
      </c>
      <c r="P57" s="424"/>
      <c r="Q57" s="424">
        <v>10406.719999999999</v>
      </c>
      <c r="R57" s="424"/>
      <c r="S57" s="424">
        <v>1776.33</v>
      </c>
      <c r="T57" s="424"/>
      <c r="U57" s="424">
        <v>3549.51</v>
      </c>
      <c r="V57" s="424"/>
      <c r="W57" s="424">
        <v>837.86</v>
      </c>
      <c r="X57" s="424"/>
      <c r="Y57" s="424">
        <v>8840.61</v>
      </c>
      <c r="Z57" s="424"/>
      <c r="AA57" s="424">
        <v>-2516.4500000000003</v>
      </c>
      <c r="AB57" s="424"/>
      <c r="AC57" s="424">
        <f t="shared" si="0"/>
        <v>39941.220000000008</v>
      </c>
      <c r="AD57" s="424">
        <f t="shared" si="1"/>
        <v>24102.679999999971</v>
      </c>
      <c r="AE57" s="424">
        <v>64043.89999999998</v>
      </c>
    </row>
    <row r="58" spans="1:31" outlineLevel="1" x14ac:dyDescent="0.2">
      <c r="A58" s="414" t="s">
        <v>476</v>
      </c>
      <c r="B58" s="414" t="s">
        <v>477</v>
      </c>
      <c r="C58" s="414">
        <v>514158</v>
      </c>
      <c r="D58" s="415"/>
      <c r="E58" s="424">
        <v>639.25</v>
      </c>
      <c r="F58" s="424"/>
      <c r="G58" s="424">
        <v>15309.58</v>
      </c>
      <c r="H58" s="424"/>
      <c r="I58" s="424">
        <v>12854.45</v>
      </c>
      <c r="J58" s="424"/>
      <c r="K58" s="424">
        <v>2712.9500000000003</v>
      </c>
      <c r="L58" s="424"/>
      <c r="M58" s="424">
        <v>3035.82</v>
      </c>
      <c r="N58" s="424"/>
      <c r="O58" s="424">
        <v>-469.92</v>
      </c>
      <c r="P58" s="424"/>
      <c r="Q58" s="424">
        <v>7502.17</v>
      </c>
      <c r="R58" s="424"/>
      <c r="S58" s="424">
        <v>1478.21</v>
      </c>
      <c r="T58" s="424"/>
      <c r="U58" s="424">
        <v>1235.05</v>
      </c>
      <c r="V58" s="424"/>
      <c r="W58" s="424">
        <v>-351.2</v>
      </c>
      <c r="X58" s="424"/>
      <c r="Y58" s="424">
        <v>760</v>
      </c>
      <c r="Z58" s="424"/>
      <c r="AA58" s="424">
        <v>818.12</v>
      </c>
      <c r="AB58" s="424"/>
      <c r="AC58" s="424">
        <f t="shared" si="0"/>
        <v>45524.48000000001</v>
      </c>
      <c r="AD58" s="424">
        <f t="shared" si="1"/>
        <v>112494.20000000001</v>
      </c>
      <c r="AE58" s="424">
        <v>158018.68000000002</v>
      </c>
    </row>
    <row r="59" spans="1:31" outlineLevel="1" x14ac:dyDescent="0.2">
      <c r="A59" s="414" t="s">
        <v>478</v>
      </c>
      <c r="B59" s="414" t="s">
        <v>479</v>
      </c>
      <c r="C59" s="414">
        <v>514168</v>
      </c>
      <c r="D59" s="415"/>
      <c r="E59" s="424">
        <v>14499.27</v>
      </c>
      <c r="F59" s="424"/>
      <c r="G59" s="424">
        <v>-218.87</v>
      </c>
      <c r="H59" s="424"/>
      <c r="I59" s="424">
        <v>6692.66</v>
      </c>
      <c r="J59" s="424"/>
      <c r="K59" s="424">
        <v>84274.26</v>
      </c>
      <c r="L59" s="424"/>
      <c r="M59" s="424">
        <v>-3839.28</v>
      </c>
      <c r="N59" s="424"/>
      <c r="O59" s="424">
        <v>1039.1200000000001</v>
      </c>
      <c r="P59" s="424"/>
      <c r="Q59" s="424">
        <v>10446.969999999999</v>
      </c>
      <c r="R59" s="424"/>
      <c r="S59" s="424">
        <v>-137.9</v>
      </c>
      <c r="T59" s="424"/>
      <c r="U59" s="424">
        <v>0</v>
      </c>
      <c r="V59" s="424"/>
      <c r="W59" s="424">
        <v>817.45</v>
      </c>
      <c r="X59" s="424"/>
      <c r="Y59" s="424">
        <v>13423.43</v>
      </c>
      <c r="Z59" s="424"/>
      <c r="AA59" s="424">
        <v>-3994.6800000000003</v>
      </c>
      <c r="AB59" s="424"/>
      <c r="AC59" s="424">
        <f t="shared" si="0"/>
        <v>123002.43</v>
      </c>
      <c r="AD59" s="424">
        <f t="shared" si="1"/>
        <v>12439.379999999917</v>
      </c>
      <c r="AE59" s="424">
        <v>135441.80999999991</v>
      </c>
    </row>
    <row r="60" spans="1:31" outlineLevel="1" x14ac:dyDescent="0.2">
      <c r="A60" s="414" t="s">
        <v>480</v>
      </c>
      <c r="B60" s="414" t="s">
        <v>481</v>
      </c>
      <c r="C60" s="414">
        <v>514173</v>
      </c>
      <c r="D60" s="415"/>
      <c r="E60" s="424">
        <v>249444.01</v>
      </c>
      <c r="F60" s="424"/>
      <c r="G60" s="424">
        <v>1991.51</v>
      </c>
      <c r="H60" s="424"/>
      <c r="I60" s="424">
        <v>113629.2</v>
      </c>
      <c r="J60" s="424"/>
      <c r="K60" s="424">
        <v>116886.45</v>
      </c>
      <c r="L60" s="424"/>
      <c r="M60" s="424">
        <v>466.68</v>
      </c>
      <c r="N60" s="424"/>
      <c r="O60" s="424">
        <v>6689.01</v>
      </c>
      <c r="P60" s="424"/>
      <c r="Q60" s="424">
        <v>5044.87</v>
      </c>
      <c r="R60" s="424"/>
      <c r="S60" s="424">
        <v>3243.36</v>
      </c>
      <c r="T60" s="424"/>
      <c r="U60" s="424">
        <v>30</v>
      </c>
      <c r="V60" s="424"/>
      <c r="W60" s="424">
        <v>429.56</v>
      </c>
      <c r="X60" s="424"/>
      <c r="Y60" s="424">
        <v>3100</v>
      </c>
      <c r="Z60" s="424"/>
      <c r="AA60" s="424">
        <v>-13127.23</v>
      </c>
      <c r="AB60" s="424"/>
      <c r="AC60" s="424">
        <f t="shared" si="0"/>
        <v>487827.42000000004</v>
      </c>
      <c r="AD60" s="424">
        <f t="shared" si="1"/>
        <v>91958.839999999735</v>
      </c>
      <c r="AE60" s="424">
        <v>579786.25999999978</v>
      </c>
    </row>
    <row r="61" spans="1:31" ht="15" outlineLevel="1" x14ac:dyDescent="0.25">
      <c r="B61" s="431" t="s">
        <v>482</v>
      </c>
      <c r="C61" s="426">
        <v>514174</v>
      </c>
      <c r="D61" s="427"/>
      <c r="E61" s="428">
        <v>0</v>
      </c>
      <c r="F61" s="428"/>
      <c r="G61" s="428">
        <v>0</v>
      </c>
      <c r="H61" s="428"/>
      <c r="I61" s="428">
        <v>0</v>
      </c>
      <c r="J61" s="428"/>
      <c r="K61" s="428">
        <v>0</v>
      </c>
      <c r="L61" s="428"/>
      <c r="M61" s="428">
        <v>0</v>
      </c>
      <c r="N61" s="428"/>
      <c r="O61" s="428">
        <v>0</v>
      </c>
      <c r="P61" s="428"/>
      <c r="Q61" s="428">
        <v>0</v>
      </c>
      <c r="R61" s="428"/>
      <c r="S61" s="428">
        <v>0</v>
      </c>
      <c r="T61" s="428"/>
      <c r="U61" s="428">
        <v>0</v>
      </c>
      <c r="V61" s="428"/>
      <c r="W61" s="428">
        <v>0</v>
      </c>
      <c r="X61" s="428"/>
      <c r="Y61" s="428">
        <v>0</v>
      </c>
      <c r="Z61" s="428"/>
      <c r="AA61" s="428">
        <v>0</v>
      </c>
      <c r="AB61" s="428"/>
      <c r="AC61" s="428">
        <f t="shared" si="0"/>
        <v>0</v>
      </c>
      <c r="AD61" s="428">
        <f t="shared" si="1"/>
        <v>143.94999999999999</v>
      </c>
      <c r="AE61" s="428">
        <v>143.94999999999999</v>
      </c>
    </row>
    <row r="62" spans="1:31" outlineLevel="1" x14ac:dyDescent="0.2">
      <c r="A62" s="414" t="s">
        <v>483</v>
      </c>
      <c r="B62" s="414" t="s">
        <v>484</v>
      </c>
      <c r="C62" s="414">
        <v>514175</v>
      </c>
      <c r="D62" s="415"/>
      <c r="E62" s="424">
        <v>40838.629999999997</v>
      </c>
      <c r="F62" s="424"/>
      <c r="G62" s="424">
        <v>23404.880000000001</v>
      </c>
      <c r="H62" s="424"/>
      <c r="I62" s="424">
        <v>-20808.62</v>
      </c>
      <c r="J62" s="424"/>
      <c r="K62" s="424">
        <v>129934.83</v>
      </c>
      <c r="L62" s="424"/>
      <c r="M62" s="424">
        <v>33434.840000000004</v>
      </c>
      <c r="N62" s="424"/>
      <c r="O62" s="424">
        <v>-1433.3700000000001</v>
      </c>
      <c r="P62" s="424"/>
      <c r="Q62" s="424">
        <v>610.96</v>
      </c>
      <c r="R62" s="424"/>
      <c r="S62" s="424">
        <v>-2510</v>
      </c>
      <c r="T62" s="424"/>
      <c r="U62" s="424">
        <v>352</v>
      </c>
      <c r="V62" s="424"/>
      <c r="W62" s="424">
        <v>352</v>
      </c>
      <c r="X62" s="424"/>
      <c r="Y62" s="424">
        <v>17730</v>
      </c>
      <c r="Z62" s="424"/>
      <c r="AA62" s="424">
        <v>1000</v>
      </c>
      <c r="AB62" s="424"/>
      <c r="AC62" s="424">
        <f t="shared" si="0"/>
        <v>222906.15</v>
      </c>
      <c r="AD62" s="424">
        <f t="shared" si="1"/>
        <v>25579.080000000104</v>
      </c>
      <c r="AE62" s="424">
        <v>248485.2300000001</v>
      </c>
    </row>
    <row r="63" spans="1:31" outlineLevel="1" x14ac:dyDescent="0.2">
      <c r="A63" s="414" t="s">
        <v>485</v>
      </c>
      <c r="B63" s="414" t="s">
        <v>486</v>
      </c>
      <c r="C63" s="414">
        <v>514176</v>
      </c>
      <c r="D63" s="415"/>
      <c r="E63" s="424">
        <v>5281.5</v>
      </c>
      <c r="F63" s="424"/>
      <c r="G63" s="424">
        <v>0</v>
      </c>
      <c r="H63" s="424"/>
      <c r="I63" s="424">
        <v>4221.82</v>
      </c>
      <c r="J63" s="424"/>
      <c r="K63" s="424">
        <v>0</v>
      </c>
      <c r="L63" s="424"/>
      <c r="M63" s="424">
        <v>977.91</v>
      </c>
      <c r="N63" s="424"/>
      <c r="O63" s="424">
        <v>271.62</v>
      </c>
      <c r="P63" s="424"/>
      <c r="Q63" s="424">
        <v>0</v>
      </c>
      <c r="R63" s="424"/>
      <c r="S63" s="424">
        <v>76.430000000000007</v>
      </c>
      <c r="T63" s="424"/>
      <c r="U63" s="424">
        <v>0</v>
      </c>
      <c r="V63" s="424"/>
      <c r="W63" s="424">
        <v>0</v>
      </c>
      <c r="X63" s="424"/>
      <c r="Y63" s="424">
        <v>0</v>
      </c>
      <c r="Z63" s="424"/>
      <c r="AA63" s="424">
        <v>0</v>
      </c>
      <c r="AB63" s="424"/>
      <c r="AC63" s="424">
        <f t="shared" si="0"/>
        <v>10829.28</v>
      </c>
      <c r="AD63" s="424">
        <f t="shared" si="1"/>
        <v>12367.430000000013</v>
      </c>
      <c r="AE63" s="424">
        <v>23196.710000000014</v>
      </c>
    </row>
    <row r="64" spans="1:31" ht="15" outlineLevel="1" x14ac:dyDescent="0.25">
      <c r="B64" s="425" t="s">
        <v>487</v>
      </c>
      <c r="C64" s="426">
        <v>562121</v>
      </c>
      <c r="D64" s="427"/>
      <c r="E64" s="428">
        <v>0</v>
      </c>
      <c r="F64" s="428"/>
      <c r="G64" s="428">
        <v>0</v>
      </c>
      <c r="H64" s="428"/>
      <c r="I64" s="428">
        <v>0</v>
      </c>
      <c r="J64" s="428"/>
      <c r="K64" s="428">
        <v>0</v>
      </c>
      <c r="L64" s="428"/>
      <c r="M64" s="428">
        <v>0</v>
      </c>
      <c r="N64" s="428"/>
      <c r="O64" s="428">
        <v>0</v>
      </c>
      <c r="P64" s="428"/>
      <c r="Q64" s="428">
        <v>0</v>
      </c>
      <c r="R64" s="428"/>
      <c r="S64" s="428">
        <v>0</v>
      </c>
      <c r="T64" s="428"/>
      <c r="U64" s="428">
        <v>0</v>
      </c>
      <c r="V64" s="428"/>
      <c r="W64" s="428">
        <v>0</v>
      </c>
      <c r="X64" s="428"/>
      <c r="Y64" s="428">
        <v>0</v>
      </c>
      <c r="Z64" s="428"/>
      <c r="AA64" s="428">
        <v>0</v>
      </c>
      <c r="AB64" s="428"/>
      <c r="AC64" s="428">
        <f t="shared" si="0"/>
        <v>0</v>
      </c>
      <c r="AD64" s="428">
        <f t="shared" si="1"/>
        <v>1700.91</v>
      </c>
      <c r="AE64" s="428">
        <v>1700.91</v>
      </c>
    </row>
    <row r="65" spans="1:31" outlineLevel="1" x14ac:dyDescent="0.2">
      <c r="A65" s="414" t="s">
        <v>488</v>
      </c>
      <c r="B65" s="414" t="s">
        <v>489</v>
      </c>
      <c r="C65" s="414">
        <v>570177</v>
      </c>
      <c r="D65" s="415"/>
      <c r="E65" s="424">
        <v>0</v>
      </c>
      <c r="F65" s="424"/>
      <c r="G65" s="424">
        <v>0</v>
      </c>
      <c r="H65" s="424"/>
      <c r="I65" s="424">
        <v>885</v>
      </c>
      <c r="J65" s="424"/>
      <c r="K65" s="424">
        <v>0</v>
      </c>
      <c r="L65" s="424"/>
      <c r="M65" s="424">
        <v>0</v>
      </c>
      <c r="N65" s="424"/>
      <c r="O65" s="424">
        <v>0</v>
      </c>
      <c r="P65" s="424"/>
      <c r="Q65" s="424">
        <v>0</v>
      </c>
      <c r="R65" s="424"/>
      <c r="S65" s="424">
        <v>0</v>
      </c>
      <c r="T65" s="424"/>
      <c r="U65" s="424">
        <v>0</v>
      </c>
      <c r="V65" s="424"/>
      <c r="W65" s="424">
        <v>0</v>
      </c>
      <c r="X65" s="424"/>
      <c r="Y65" s="424">
        <v>0</v>
      </c>
      <c r="Z65" s="424"/>
      <c r="AA65" s="424">
        <v>0</v>
      </c>
      <c r="AB65" s="424"/>
      <c r="AC65" s="424">
        <f t="shared" si="0"/>
        <v>885</v>
      </c>
      <c r="AD65" s="424">
        <f t="shared" si="1"/>
        <v>273.67000000000007</v>
      </c>
      <c r="AE65" s="424">
        <v>1158.67</v>
      </c>
    </row>
    <row r="66" spans="1:31" outlineLevel="1" x14ac:dyDescent="0.2">
      <c r="A66" s="414" t="s">
        <v>490</v>
      </c>
      <c r="B66" s="414" t="s">
        <v>491</v>
      </c>
      <c r="C66" s="414">
        <v>588025</v>
      </c>
      <c r="D66" s="415"/>
      <c r="E66" s="424">
        <v>0</v>
      </c>
      <c r="F66" s="424"/>
      <c r="G66" s="424">
        <v>25000</v>
      </c>
      <c r="H66" s="424"/>
      <c r="I66" s="424">
        <v>965.6</v>
      </c>
      <c r="J66" s="424"/>
      <c r="K66" s="424">
        <v>19916.439999999999</v>
      </c>
      <c r="L66" s="424"/>
      <c r="M66" s="424">
        <v>21.21</v>
      </c>
      <c r="N66" s="424"/>
      <c r="O66" s="424">
        <v>3607.17</v>
      </c>
      <c r="P66" s="424"/>
      <c r="Q66" s="424">
        <v>7183.25</v>
      </c>
      <c r="R66" s="424"/>
      <c r="S66" s="424">
        <v>635.56000000000006</v>
      </c>
      <c r="T66" s="424"/>
      <c r="U66" s="424">
        <v>338.63</v>
      </c>
      <c r="V66" s="424"/>
      <c r="W66" s="424">
        <v>0</v>
      </c>
      <c r="X66" s="424"/>
      <c r="Y66" s="424">
        <v>0</v>
      </c>
      <c r="Z66" s="424"/>
      <c r="AA66" s="424">
        <v>-726.7</v>
      </c>
      <c r="AB66" s="424"/>
      <c r="AC66" s="424">
        <f>SUM(E66:AA66)</f>
        <v>56941.159999999989</v>
      </c>
      <c r="AD66" s="424">
        <f>AE66-AC66</f>
        <v>0</v>
      </c>
      <c r="AE66" s="424">
        <v>56941.16</v>
      </c>
    </row>
    <row r="67" spans="1:31" ht="15" outlineLevel="1" x14ac:dyDescent="0.25">
      <c r="B67" s="425" t="s">
        <v>492</v>
      </c>
      <c r="C67" s="426">
        <v>920703</v>
      </c>
      <c r="D67" s="427"/>
      <c r="E67" s="428">
        <v>0</v>
      </c>
      <c r="F67" s="428"/>
      <c r="G67" s="428">
        <v>0</v>
      </c>
      <c r="H67" s="428"/>
      <c r="I67" s="428">
        <v>0</v>
      </c>
      <c r="J67" s="428"/>
      <c r="K67" s="428">
        <v>0</v>
      </c>
      <c r="L67" s="428"/>
      <c r="M67" s="428">
        <v>0</v>
      </c>
      <c r="N67" s="428"/>
      <c r="O67" s="428">
        <v>0</v>
      </c>
      <c r="P67" s="428"/>
      <c r="Q67" s="428">
        <v>0</v>
      </c>
      <c r="R67" s="428"/>
      <c r="S67" s="428">
        <v>0</v>
      </c>
      <c r="T67" s="428"/>
      <c r="U67" s="428">
        <v>0</v>
      </c>
      <c r="V67" s="428"/>
      <c r="W67" s="428">
        <v>0</v>
      </c>
      <c r="X67" s="428"/>
      <c r="Y67" s="428">
        <v>0</v>
      </c>
      <c r="Z67" s="428"/>
      <c r="AA67" s="428">
        <v>0</v>
      </c>
      <c r="AB67" s="428"/>
      <c r="AC67" s="428">
        <f t="shared" si="0"/>
        <v>0</v>
      </c>
      <c r="AD67" s="428">
        <f t="shared" si="1"/>
        <v>-645.77</v>
      </c>
      <c r="AE67" s="428">
        <v>-645.77</v>
      </c>
    </row>
    <row r="68" spans="1:31" outlineLevel="1" x14ac:dyDescent="0.2">
      <c r="A68" s="414" t="s">
        <v>493</v>
      </c>
      <c r="B68" s="414" t="s">
        <v>494</v>
      </c>
      <c r="C68" s="414">
        <v>921881</v>
      </c>
      <c r="D68" s="415"/>
      <c r="E68" s="424">
        <v>0</v>
      </c>
      <c r="F68" s="424"/>
      <c r="G68" s="424">
        <v>0</v>
      </c>
      <c r="H68" s="424"/>
      <c r="I68" s="424">
        <v>0</v>
      </c>
      <c r="J68" s="424"/>
      <c r="K68" s="424">
        <v>0</v>
      </c>
      <c r="L68" s="424"/>
      <c r="M68" s="424">
        <v>111.31</v>
      </c>
      <c r="N68" s="424"/>
      <c r="O68" s="424">
        <v>0</v>
      </c>
      <c r="P68" s="424"/>
      <c r="Q68" s="424">
        <v>0</v>
      </c>
      <c r="R68" s="424"/>
      <c r="S68" s="424">
        <v>0</v>
      </c>
      <c r="T68" s="424"/>
      <c r="U68" s="424">
        <v>0</v>
      </c>
      <c r="V68" s="424"/>
      <c r="W68" s="424">
        <v>0</v>
      </c>
      <c r="X68" s="424"/>
      <c r="Y68" s="424">
        <v>0</v>
      </c>
      <c r="Z68" s="424"/>
      <c r="AA68" s="424">
        <v>0</v>
      </c>
      <c r="AB68" s="424"/>
      <c r="AC68" s="424">
        <f t="shared" si="0"/>
        <v>111.31</v>
      </c>
      <c r="AD68" s="424">
        <f t="shared" si="1"/>
        <v>0</v>
      </c>
      <c r="AE68" s="424">
        <v>111.31</v>
      </c>
    </row>
    <row r="69" spans="1:31" outlineLevel="1" x14ac:dyDescent="0.2">
      <c r="A69" s="414" t="s">
        <v>495</v>
      </c>
      <c r="B69" s="414" t="s">
        <v>496</v>
      </c>
      <c r="C69" s="414">
        <v>923509</v>
      </c>
      <c r="D69" s="415"/>
      <c r="E69" s="424">
        <v>0</v>
      </c>
      <c r="F69" s="424"/>
      <c r="G69" s="424">
        <v>0</v>
      </c>
      <c r="H69" s="424"/>
      <c r="I69" s="424">
        <v>0</v>
      </c>
      <c r="J69" s="424"/>
      <c r="K69" s="424">
        <v>0</v>
      </c>
      <c r="L69" s="424"/>
      <c r="M69" s="424">
        <v>5368.5</v>
      </c>
      <c r="N69" s="424"/>
      <c r="O69" s="424">
        <v>1931.46</v>
      </c>
      <c r="P69" s="424"/>
      <c r="Q69" s="424">
        <v>0</v>
      </c>
      <c r="R69" s="424"/>
      <c r="S69" s="424">
        <v>0</v>
      </c>
      <c r="T69" s="424"/>
      <c r="U69" s="424">
        <v>0</v>
      </c>
      <c r="V69" s="424"/>
      <c r="W69" s="424">
        <v>0</v>
      </c>
      <c r="X69" s="424"/>
      <c r="Y69" s="424">
        <v>0</v>
      </c>
      <c r="Z69" s="424"/>
      <c r="AA69" s="424">
        <v>0</v>
      </c>
      <c r="AB69" s="424"/>
      <c r="AC69" s="424">
        <f t="shared" si="0"/>
        <v>7299.96</v>
      </c>
      <c r="AD69" s="424">
        <f t="shared" si="1"/>
        <v>0</v>
      </c>
      <c r="AE69" s="424">
        <v>7299.9599999999991</v>
      </c>
    </row>
    <row r="70" spans="1:31" outlineLevel="1" x14ac:dyDescent="0.2">
      <c r="A70" s="414" t="s">
        <v>497</v>
      </c>
      <c r="B70" s="414" t="s">
        <v>498</v>
      </c>
      <c r="C70" s="414">
        <v>926214</v>
      </c>
      <c r="D70" s="415"/>
      <c r="E70" s="424">
        <v>1687.72</v>
      </c>
      <c r="F70" s="424"/>
      <c r="G70" s="424">
        <v>2040.46</v>
      </c>
      <c r="H70" s="424"/>
      <c r="I70" s="424">
        <v>0</v>
      </c>
      <c r="J70" s="424"/>
      <c r="K70" s="424">
        <v>552.5</v>
      </c>
      <c r="L70" s="424"/>
      <c r="M70" s="424">
        <v>1415.1100000000001</v>
      </c>
      <c r="N70" s="424"/>
      <c r="O70" s="424">
        <v>946.67000000000007</v>
      </c>
      <c r="P70" s="424"/>
      <c r="Q70" s="424">
        <v>839.38</v>
      </c>
      <c r="R70" s="424"/>
      <c r="S70" s="424">
        <v>983.65</v>
      </c>
      <c r="T70" s="424"/>
      <c r="U70" s="424">
        <v>0</v>
      </c>
      <c r="V70" s="424"/>
      <c r="W70" s="424">
        <v>0</v>
      </c>
      <c r="X70" s="424"/>
      <c r="Y70" s="424">
        <v>0</v>
      </c>
      <c r="Z70" s="424"/>
      <c r="AA70" s="424">
        <v>0</v>
      </c>
      <c r="AB70" s="424"/>
      <c r="AC70" s="424">
        <f t="shared" si="0"/>
        <v>8465.4900000000016</v>
      </c>
      <c r="AD70" s="424">
        <f t="shared" si="1"/>
        <v>0</v>
      </c>
      <c r="AE70" s="424">
        <v>8465.49</v>
      </c>
    </row>
    <row r="71" spans="1:31" x14ac:dyDescent="0.2">
      <c r="A71" s="414" t="s">
        <v>499</v>
      </c>
      <c r="B71" s="432" t="s">
        <v>500</v>
      </c>
      <c r="D71" s="433"/>
      <c r="E71" s="434">
        <f>SUM(E6:E70)</f>
        <v>567575.77</v>
      </c>
      <c r="F71" s="434"/>
      <c r="G71" s="434">
        <f>SUM(G6:G70)</f>
        <v>424145.58000000007</v>
      </c>
      <c r="H71" s="434"/>
      <c r="I71" s="434">
        <f>SUM(I6:I70)</f>
        <v>621301.08999999985</v>
      </c>
      <c r="J71" s="434"/>
      <c r="K71" s="434">
        <f>SUM(K6:K70)</f>
        <v>1060869.1599999999</v>
      </c>
      <c r="L71" s="434"/>
      <c r="M71" s="434">
        <f>SUM(M6:M70)</f>
        <v>430286.83999999991</v>
      </c>
      <c r="N71" s="434"/>
      <c r="O71" s="434">
        <f>SUM(O6:O70)</f>
        <v>403952.76</v>
      </c>
      <c r="P71" s="434"/>
      <c r="Q71" s="434">
        <f>SUM(Q6:Q70)</f>
        <v>433325.27999999991</v>
      </c>
      <c r="R71" s="434"/>
      <c r="S71" s="434">
        <f>SUM(S6:S70)</f>
        <v>274861.80000000005</v>
      </c>
      <c r="T71" s="434"/>
      <c r="U71" s="434">
        <f>SUM(U6:U70)</f>
        <v>240206.40000000002</v>
      </c>
      <c r="V71" s="434"/>
      <c r="W71" s="434">
        <f>SUM(W6:W70)</f>
        <v>278963.65000000002</v>
      </c>
      <c r="X71" s="434"/>
      <c r="Y71" s="434">
        <f>SUM(Y6:Y70)</f>
        <v>180255.72999999998</v>
      </c>
      <c r="Z71" s="434"/>
      <c r="AA71" s="434">
        <f>SUM(AA6:AA70)</f>
        <v>6440.62</v>
      </c>
      <c r="AB71" s="434"/>
      <c r="AC71" s="434">
        <f>SUM(AC6:AC70)</f>
        <v>4922184.6800000025</v>
      </c>
      <c r="AD71" s="434">
        <f>SUM(AD6:AD70)</f>
        <v>3586384.8899999992</v>
      </c>
      <c r="AE71" s="434">
        <f>SUM(AE6:AE70)</f>
        <v>8508569.5700000022</v>
      </c>
    </row>
    <row r="72" spans="1:31" x14ac:dyDescent="0.2">
      <c r="AE72" s="435"/>
    </row>
    <row r="73" spans="1:31" x14ac:dyDescent="0.2">
      <c r="AA73" s="436" t="s">
        <v>501</v>
      </c>
      <c r="AC73" s="437">
        <v>0.83942307692307694</v>
      </c>
      <c r="AD73" s="437">
        <v>0.84942651227289134</v>
      </c>
      <c r="AE73" s="435"/>
    </row>
    <row r="75" spans="1:31" x14ac:dyDescent="0.2">
      <c r="AA75" s="414" t="s">
        <v>502</v>
      </c>
      <c r="AC75" s="438">
        <f>AC71*AC73</f>
        <v>4131795.4092692328</v>
      </c>
      <c r="AD75" s="438">
        <f>AD71*AD73</f>
        <v>3046370.4087808966</v>
      </c>
    </row>
  </sheetData>
  <pageMargins left="0.5" right="0.41" top="1" bottom="0.64" header="0.5" footer="0.27"/>
  <pageSetup scale="36" orientation="landscape" horizontalDpi="4294967292" verticalDpi="1200" r:id="rId1"/>
  <headerFooter alignWithMargins="0">
    <oddHeader>&amp;C&amp;"Arial,Bold"NON-LABOR O&amp;&amp;M BY PLANT</oddHeader>
    <oddFooter>&amp;L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AD97-083F-4FBE-A7C8-CEF0E3495743}">
  <sheetPr>
    <pageSetUpPr fitToPage="1"/>
  </sheetPr>
  <dimension ref="A1:AG31"/>
  <sheetViews>
    <sheetView zoomScale="90" zoomScaleNormal="90" workbookViewId="0">
      <selection activeCell="O5" sqref="O5"/>
    </sheetView>
  </sheetViews>
  <sheetFormatPr defaultColWidth="9.42578125" defaultRowHeight="15" x14ac:dyDescent="0.25"/>
  <cols>
    <col min="1" max="1" width="7.5703125" style="439" customWidth="1" collapsed="1"/>
    <col min="2" max="2" width="2.5703125" style="439" customWidth="1" collapsed="1"/>
    <col min="3" max="3" width="24" style="439" customWidth="1" collapsed="1"/>
    <col min="4" max="4" width="2.5703125" style="439" customWidth="1"/>
    <col min="5" max="5" width="16.5703125" style="439" customWidth="1"/>
    <col min="6" max="6" width="2.5703125" style="439" customWidth="1"/>
    <col min="7" max="7" width="16.42578125" style="439" bestFit="1" customWidth="1"/>
    <col min="8" max="8" width="2.5703125" style="439" customWidth="1"/>
    <col min="9" max="9" width="16.42578125" style="439" customWidth="1"/>
    <col min="10" max="10" width="2.5703125" style="439" customWidth="1"/>
    <col min="11" max="11" width="13.5703125" style="439" customWidth="1"/>
    <col min="12" max="12" width="2.5703125" style="439" customWidth="1" collapsed="1"/>
    <col min="13" max="13" width="13" style="439" customWidth="1" collapsed="1"/>
    <col min="14" max="14" width="2.5703125" style="439" customWidth="1" collapsed="1"/>
    <col min="15" max="15" width="16.5703125" style="439" customWidth="1" collapsed="1"/>
    <col min="16" max="16" width="21.5703125" style="439" bestFit="1" customWidth="1" collapsed="1"/>
    <col min="17" max="17" width="14" style="439" bestFit="1" customWidth="1" collapsed="1"/>
    <col min="18" max="18" width="13.42578125" style="439" bestFit="1" customWidth="1" collapsed="1"/>
    <col min="19" max="24" width="9.42578125" style="439" collapsed="1"/>
    <col min="25" max="28" width="9.42578125" style="439"/>
    <col min="29" max="29" width="9.42578125" style="439" collapsed="1"/>
    <col min="30" max="31" width="9.42578125" style="439"/>
    <col min="32" max="32" width="9.42578125" style="439" collapsed="1"/>
    <col min="33" max="33" width="9.42578125" style="439"/>
    <col min="34" max="16384" width="9.42578125" style="439" collapsed="1"/>
  </cols>
  <sheetData>
    <row r="1" spans="1:16" x14ac:dyDescent="0.25">
      <c r="A1" s="559" t="s">
        <v>0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</row>
    <row r="2" spans="1:16" x14ac:dyDescent="0.25">
      <c r="A2" s="560" t="s">
        <v>561</v>
      </c>
      <c r="B2" s="560"/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60"/>
      <c r="N2" s="560"/>
      <c r="O2" s="560"/>
    </row>
    <row r="3" spans="1:16" x14ac:dyDescent="0.25">
      <c r="A3" s="560" t="s">
        <v>562</v>
      </c>
      <c r="B3" s="560"/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</row>
    <row r="4" spans="1:16" x14ac:dyDescent="0.25">
      <c r="A4" s="560" t="s">
        <v>563</v>
      </c>
      <c r="B4" s="560"/>
      <c r="C4" s="560"/>
      <c r="D4" s="560"/>
      <c r="E4" s="560"/>
      <c r="F4" s="560"/>
      <c r="G4" s="560"/>
      <c r="H4" s="560"/>
      <c r="I4" s="560"/>
      <c r="J4" s="560"/>
      <c r="K4" s="560"/>
      <c r="L4" s="560"/>
      <c r="M4" s="560"/>
      <c r="N4" s="560"/>
      <c r="O4" s="560"/>
    </row>
    <row r="5" spans="1:16" x14ac:dyDescent="0.25">
      <c r="O5" s="565" t="s">
        <v>568</v>
      </c>
    </row>
    <row r="6" spans="1:16" ht="15.75" thickBot="1" x14ac:dyDescent="0.3">
      <c r="A6" s="441"/>
      <c r="B6" s="441"/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</row>
    <row r="7" spans="1:16" x14ac:dyDescent="0.25">
      <c r="A7" s="441"/>
      <c r="B7" s="441"/>
      <c r="C7" s="441"/>
      <c r="D7" s="441"/>
      <c r="E7" s="442" t="s">
        <v>503</v>
      </c>
      <c r="F7" s="443"/>
      <c r="G7" s="442"/>
      <c r="H7" s="443"/>
      <c r="I7" s="444" t="s">
        <v>504</v>
      </c>
      <c r="J7" s="443"/>
      <c r="K7" s="442"/>
      <c r="L7" s="443"/>
      <c r="M7" s="442"/>
      <c r="N7" s="443"/>
      <c r="O7" s="442"/>
    </row>
    <row r="8" spans="1:16" x14ac:dyDescent="0.25">
      <c r="A8" s="445" t="s">
        <v>6</v>
      </c>
      <c r="B8" s="445"/>
      <c r="C8" s="445"/>
      <c r="D8" s="445"/>
      <c r="E8" s="446" t="s">
        <v>505</v>
      </c>
      <c r="F8" s="445"/>
      <c r="G8" s="446" t="s">
        <v>506</v>
      </c>
      <c r="H8" s="445"/>
      <c r="I8" s="446" t="s">
        <v>507</v>
      </c>
      <c r="J8" s="445"/>
      <c r="K8" s="446" t="s">
        <v>503</v>
      </c>
      <c r="L8" s="445"/>
      <c r="M8" s="446" t="s">
        <v>508</v>
      </c>
      <c r="N8" s="445"/>
      <c r="O8" s="446" t="s">
        <v>509</v>
      </c>
    </row>
    <row r="9" spans="1:16" ht="15.75" thickBot="1" x14ac:dyDescent="0.3">
      <c r="A9" s="447" t="s">
        <v>10</v>
      </c>
      <c r="B9" s="445"/>
      <c r="C9" s="447" t="s">
        <v>11</v>
      </c>
      <c r="D9" s="445"/>
      <c r="E9" s="448">
        <v>44377</v>
      </c>
      <c r="F9" s="445"/>
      <c r="G9" s="449" t="s">
        <v>510</v>
      </c>
      <c r="H9" s="445"/>
      <c r="I9" s="448">
        <v>44377</v>
      </c>
      <c r="J9" s="445"/>
      <c r="K9" s="449" t="s">
        <v>511</v>
      </c>
      <c r="L9" s="445"/>
      <c r="M9" s="449" t="s">
        <v>512</v>
      </c>
      <c r="N9" s="445"/>
      <c r="O9" s="450" t="s">
        <v>513</v>
      </c>
    </row>
    <row r="10" spans="1:16" x14ac:dyDescent="0.25">
      <c r="A10" s="445"/>
      <c r="B10" s="445"/>
      <c r="C10" s="445" t="s">
        <v>13</v>
      </c>
      <c r="D10" s="451"/>
      <c r="E10" s="451" t="s">
        <v>14</v>
      </c>
      <c r="F10" s="451"/>
      <c r="G10" s="451" t="s">
        <v>61</v>
      </c>
      <c r="H10" s="445"/>
      <c r="I10" s="451" t="s">
        <v>514</v>
      </c>
      <c r="J10" s="445"/>
      <c r="K10" s="451" t="s">
        <v>98</v>
      </c>
      <c r="L10" s="445"/>
      <c r="M10" s="451" t="s">
        <v>63</v>
      </c>
      <c r="N10" s="445"/>
      <c r="O10" s="451" t="s">
        <v>515</v>
      </c>
    </row>
    <row r="11" spans="1:16" x14ac:dyDescent="0.25">
      <c r="A11" s="452"/>
      <c r="B11" s="452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N11" s="452"/>
      <c r="O11" s="452"/>
    </row>
    <row r="12" spans="1:16" x14ac:dyDescent="0.25">
      <c r="A12" s="453" t="s">
        <v>516</v>
      </c>
      <c r="B12" s="452"/>
      <c r="C12" s="452"/>
      <c r="D12" s="452"/>
      <c r="E12" s="452"/>
      <c r="F12" s="452"/>
      <c r="G12" s="452"/>
      <c r="H12" s="452"/>
      <c r="I12" s="452"/>
      <c r="J12" s="452"/>
      <c r="K12" s="452"/>
      <c r="L12" s="452"/>
      <c r="M12" s="452"/>
      <c r="N12" s="452"/>
      <c r="O12" s="452"/>
    </row>
    <row r="13" spans="1:16" x14ac:dyDescent="0.25">
      <c r="A13" s="454">
        <v>1</v>
      </c>
      <c r="B13" s="455"/>
      <c r="C13" s="452" t="s">
        <v>517</v>
      </c>
      <c r="D13" s="452"/>
      <c r="E13" s="456">
        <v>1160000000</v>
      </c>
      <c r="F13" s="456"/>
      <c r="G13" s="457">
        <v>0</v>
      </c>
      <c r="H13" s="456"/>
      <c r="I13" s="456">
        <f>+E13+G13</f>
        <v>1160000000</v>
      </c>
      <c r="J13" s="458"/>
      <c r="K13" s="458">
        <f>+I13/I19</f>
        <v>0.47214837093918394</v>
      </c>
      <c r="L13" s="458"/>
      <c r="M13" s="459">
        <v>3.7640606058620685E-2</v>
      </c>
      <c r="N13" s="458"/>
      <c r="O13" s="458">
        <f>+K13*M13</f>
        <v>1.7771950831741334E-2</v>
      </c>
      <c r="P13" s="460"/>
    </row>
    <row r="14" spans="1:16" x14ac:dyDescent="0.25">
      <c r="A14" s="454"/>
      <c r="B14" s="455"/>
      <c r="C14" s="452"/>
      <c r="D14" s="452"/>
      <c r="E14" s="457"/>
      <c r="F14" s="457"/>
      <c r="G14" s="457"/>
      <c r="H14" s="457"/>
      <c r="I14" s="457"/>
      <c r="J14" s="458"/>
      <c r="K14" s="458"/>
      <c r="L14" s="458"/>
      <c r="M14" s="458"/>
      <c r="N14" s="458"/>
      <c r="O14" s="458"/>
      <c r="P14" s="460"/>
    </row>
    <row r="15" spans="1:16" x14ac:dyDescent="0.25">
      <c r="A15" s="454">
        <f>+A13+1</f>
        <v>2</v>
      </c>
      <c r="B15" s="455"/>
      <c r="C15" s="452" t="s">
        <v>518</v>
      </c>
      <c r="D15" s="452"/>
      <c r="E15" s="457">
        <v>0</v>
      </c>
      <c r="F15" s="457"/>
      <c r="G15" s="457">
        <v>0</v>
      </c>
      <c r="H15" s="457"/>
      <c r="I15" s="457">
        <f>+E15+G15</f>
        <v>0</v>
      </c>
      <c r="J15" s="458"/>
      <c r="K15" s="458">
        <f>+E15/E19</f>
        <v>0</v>
      </c>
      <c r="L15" s="458"/>
      <c r="M15" s="458">
        <v>0</v>
      </c>
      <c r="N15" s="458"/>
      <c r="O15" s="458">
        <f>+K15*M15</f>
        <v>0</v>
      </c>
      <c r="P15" s="461"/>
    </row>
    <row r="16" spans="1:16" x14ac:dyDescent="0.25">
      <c r="A16" s="454"/>
      <c r="B16" s="455"/>
      <c r="C16" s="452"/>
      <c r="D16" s="452"/>
      <c r="E16" s="457"/>
      <c r="F16" s="457"/>
      <c r="G16" s="457"/>
      <c r="H16" s="457"/>
      <c r="I16" s="457"/>
      <c r="J16" s="458"/>
      <c r="K16" s="458"/>
      <c r="L16" s="458"/>
      <c r="M16" s="458"/>
      <c r="N16" s="458"/>
      <c r="O16" s="458"/>
    </row>
    <row r="17" spans="1:24" x14ac:dyDescent="0.25">
      <c r="A17" s="454">
        <f>+A15+1</f>
        <v>3</v>
      </c>
      <c r="B17" s="455"/>
      <c r="C17" s="452" t="s">
        <v>519</v>
      </c>
      <c r="D17" s="452"/>
      <c r="E17" s="457">
        <v>1296854818.0999999</v>
      </c>
      <c r="F17" s="457"/>
      <c r="G17" s="462">
        <v>0</v>
      </c>
      <c r="H17" s="457"/>
      <c r="I17" s="457">
        <f>+E17+G17</f>
        <v>1296854818.0999999</v>
      </c>
      <c r="J17" s="458"/>
      <c r="K17" s="458">
        <f>+I17/I19</f>
        <v>0.52785162906081606</v>
      </c>
      <c r="L17" s="458"/>
      <c r="M17" s="459">
        <v>0.1</v>
      </c>
      <c r="N17" s="458"/>
      <c r="O17" s="458">
        <f>+K17*M17</f>
        <v>5.2785162906081609E-2</v>
      </c>
      <c r="P17" s="461"/>
    </row>
    <row r="18" spans="1:24" x14ac:dyDescent="0.25">
      <c r="A18" s="454"/>
      <c r="B18" s="455"/>
      <c r="C18" s="452"/>
      <c r="D18" s="452"/>
      <c r="E18" s="445"/>
      <c r="F18" s="445"/>
      <c r="G18" s="445"/>
      <c r="H18" s="445"/>
      <c r="I18" s="445"/>
      <c r="J18" s="445"/>
      <c r="K18" s="445"/>
      <c r="L18" s="463"/>
      <c r="M18" s="464"/>
      <c r="N18" s="463"/>
      <c r="O18" s="465"/>
    </row>
    <row r="19" spans="1:24" ht="15.75" thickBot="1" x14ac:dyDescent="0.3">
      <c r="A19" s="454">
        <f>+A17+1</f>
        <v>4</v>
      </c>
      <c r="B19" s="455"/>
      <c r="C19" s="466" t="s">
        <v>520</v>
      </c>
      <c r="D19" s="466"/>
      <c r="E19" s="467">
        <f>SUM(E13:E18)</f>
        <v>2456854818.0999999</v>
      </c>
      <c r="F19" s="468"/>
      <c r="G19" s="467">
        <f>SUM(G13:G18)</f>
        <v>0</v>
      </c>
      <c r="H19" s="468"/>
      <c r="I19" s="467">
        <f>SUM(I13:I18)</f>
        <v>2456854818.0999999</v>
      </c>
      <c r="J19" s="469"/>
      <c r="K19" s="470">
        <f>SUM(K13:K18)</f>
        <v>1</v>
      </c>
      <c r="L19" s="463"/>
      <c r="M19" s="464"/>
      <c r="N19" s="463"/>
      <c r="O19" s="470">
        <f>SUM(O13:O18)</f>
        <v>7.0557113737822946E-2</v>
      </c>
      <c r="X19" s="452"/>
    </row>
    <row r="20" spans="1:24" ht="15.75" thickTop="1" x14ac:dyDescent="0.25">
      <c r="A20" s="454"/>
      <c r="B20" s="455"/>
      <c r="C20" s="466"/>
      <c r="D20" s="466"/>
      <c r="E20" s="468"/>
      <c r="F20" s="468"/>
      <c r="G20" s="468"/>
      <c r="H20" s="468"/>
      <c r="I20" s="468"/>
      <c r="J20" s="469"/>
      <c r="K20" s="469"/>
      <c r="L20" s="463"/>
      <c r="M20" s="464"/>
      <c r="N20" s="463"/>
      <c r="O20" s="469"/>
      <c r="X20" s="452"/>
    </row>
    <row r="21" spans="1:24" x14ac:dyDescent="0.25">
      <c r="A21" s="454"/>
      <c r="B21" s="455"/>
      <c r="C21" s="466"/>
      <c r="D21" s="466"/>
      <c r="E21" s="468"/>
      <c r="F21" s="468"/>
      <c r="G21" s="468"/>
      <c r="H21" s="468"/>
      <c r="I21" s="468"/>
      <c r="J21" s="469"/>
      <c r="K21" s="469"/>
      <c r="L21" s="463"/>
      <c r="M21" s="464"/>
      <c r="N21" s="463"/>
      <c r="O21" s="469"/>
      <c r="X21" s="452"/>
    </row>
    <row r="22" spans="1:24" x14ac:dyDescent="0.25">
      <c r="A22" s="471" t="s">
        <v>157</v>
      </c>
      <c r="C22" s="3" t="s">
        <v>521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1:24" x14ac:dyDescent="0.25">
      <c r="A23" s="471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1:24" ht="30" customHeight="1" x14ac:dyDescent="0.25">
      <c r="A24" s="472" t="s">
        <v>44</v>
      </c>
      <c r="B24" s="473"/>
      <c r="C24" s="541" t="s">
        <v>522</v>
      </c>
      <c r="D24" s="541"/>
      <c r="E24" s="541"/>
      <c r="F24" s="541"/>
      <c r="G24" s="541"/>
      <c r="H24" s="541"/>
      <c r="I24" s="541"/>
      <c r="J24" s="541"/>
      <c r="K24" s="541"/>
      <c r="L24" s="541"/>
      <c r="M24" s="541"/>
      <c r="N24" s="541"/>
      <c r="O24" s="541"/>
    </row>
    <row r="29" spans="1:24" x14ac:dyDescent="0.25">
      <c r="E29" s="474"/>
      <c r="G29" s="475"/>
    </row>
    <row r="31" spans="1:24" x14ac:dyDescent="0.25">
      <c r="E31" s="475"/>
    </row>
  </sheetData>
  <mergeCells count="5">
    <mergeCell ref="A1:O1"/>
    <mergeCell ref="A2:O2"/>
    <mergeCell ref="A3:O3"/>
    <mergeCell ref="A4:O4"/>
    <mergeCell ref="C24:O24"/>
  </mergeCells>
  <printOptions horizontalCentered="1"/>
  <pageMargins left="0.25" right="0.25" top="0.75" bottom="0.75" header="0.3" footer="0.3"/>
  <pageSetup scale="72" fitToHeight="0" orientation="portrait" r:id="rId1"/>
  <headerFooter>
    <oddFooter>&amp;C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8E807-8339-4799-8E1E-062330345819}">
  <sheetPr>
    <pageSetUpPr fitToPage="1"/>
  </sheetPr>
  <dimension ref="A1:M32"/>
  <sheetViews>
    <sheetView zoomScale="90" zoomScaleNormal="90" workbookViewId="0">
      <selection activeCell="G5" sqref="G5"/>
    </sheetView>
  </sheetViews>
  <sheetFormatPr defaultColWidth="8" defaultRowHeight="15" x14ac:dyDescent="0.25"/>
  <cols>
    <col min="1" max="1" width="7.42578125" style="477" customWidth="1"/>
    <col min="2" max="2" width="2.5703125" style="477" customWidth="1"/>
    <col min="3" max="3" width="45.42578125" style="477" customWidth="1"/>
    <col min="4" max="4" width="2.5703125" style="477" customWidth="1"/>
    <col min="5" max="5" width="13.5703125" style="477" customWidth="1"/>
    <col min="6" max="6" width="2.5703125" style="477" customWidth="1"/>
    <col min="7" max="7" width="14.5703125" style="503" customWidth="1"/>
    <col min="8" max="8" width="37.5703125" style="477" bestFit="1" customWidth="1"/>
    <col min="9" max="13" width="13.5703125" style="477" customWidth="1"/>
    <col min="14" max="16384" width="8" style="477"/>
  </cols>
  <sheetData>
    <row r="1" spans="1:13" x14ac:dyDescent="0.25">
      <c r="A1" s="559" t="s">
        <v>0</v>
      </c>
      <c r="B1" s="559"/>
      <c r="C1" s="559"/>
      <c r="D1" s="559"/>
      <c r="E1" s="559"/>
      <c r="F1" s="559"/>
      <c r="G1" s="559"/>
      <c r="H1" s="476"/>
    </row>
    <row r="2" spans="1:13" x14ac:dyDescent="0.25">
      <c r="A2" s="560" t="s">
        <v>561</v>
      </c>
      <c r="B2" s="560"/>
      <c r="C2" s="560"/>
      <c r="D2" s="560"/>
      <c r="E2" s="560"/>
      <c r="F2" s="560"/>
      <c r="G2" s="560"/>
      <c r="H2" s="476"/>
    </row>
    <row r="3" spans="1:13" x14ac:dyDescent="0.25">
      <c r="A3" s="560" t="s">
        <v>562</v>
      </c>
      <c r="B3" s="560"/>
      <c r="C3" s="560"/>
      <c r="D3" s="560"/>
      <c r="E3" s="560"/>
      <c r="F3" s="560"/>
      <c r="G3" s="560"/>
      <c r="H3" s="440"/>
    </row>
    <row r="4" spans="1:13" x14ac:dyDescent="0.25">
      <c r="A4" s="560" t="s">
        <v>564</v>
      </c>
      <c r="B4" s="560"/>
      <c r="C4" s="560"/>
      <c r="D4" s="560"/>
      <c r="E4" s="560"/>
      <c r="F4" s="560"/>
      <c r="G4" s="560"/>
      <c r="H4" s="440"/>
    </row>
    <row r="5" spans="1:13" x14ac:dyDescent="0.25">
      <c r="A5" s="478"/>
      <c r="B5" s="478"/>
      <c r="C5" s="478"/>
      <c r="D5" s="478"/>
      <c r="E5" s="478"/>
      <c r="F5" s="478"/>
      <c r="G5" s="565" t="s">
        <v>568</v>
      </c>
      <c r="H5" s="440"/>
    </row>
    <row r="6" spans="1:13" ht="15.75" thickBot="1" x14ac:dyDescent="0.3">
      <c r="A6" s="441"/>
      <c r="B6" s="441"/>
      <c r="C6" s="441"/>
      <c r="D6" s="441"/>
      <c r="E6" s="441"/>
      <c r="F6" s="441"/>
      <c r="G6" s="441"/>
      <c r="H6" s="479"/>
      <c r="I6" s="479"/>
      <c r="J6" s="479"/>
      <c r="K6" s="479"/>
      <c r="L6" s="479"/>
      <c r="M6" s="479"/>
    </row>
    <row r="7" spans="1:13" x14ac:dyDescent="0.25">
      <c r="A7" s="480" t="s">
        <v>6</v>
      </c>
      <c r="B7" s="480"/>
      <c r="C7" s="480"/>
      <c r="D7" s="480"/>
      <c r="E7" s="481"/>
      <c r="F7" s="480"/>
      <c r="G7" s="482"/>
      <c r="H7" s="479"/>
      <c r="I7" s="479"/>
      <c r="J7" s="479"/>
      <c r="K7" s="479"/>
      <c r="L7" s="479"/>
      <c r="M7" s="479"/>
    </row>
    <row r="8" spans="1:13" ht="18" thickBot="1" x14ac:dyDescent="0.45">
      <c r="A8" s="483" t="s">
        <v>10</v>
      </c>
      <c r="B8" s="480"/>
      <c r="C8" s="483" t="s">
        <v>11</v>
      </c>
      <c r="D8" s="480"/>
      <c r="E8" s="484" t="s">
        <v>512</v>
      </c>
      <c r="F8" s="480"/>
      <c r="G8" s="485" t="s">
        <v>523</v>
      </c>
      <c r="H8" s="486"/>
      <c r="I8" s="486"/>
      <c r="J8" s="486"/>
      <c r="K8" s="486"/>
      <c r="L8" s="486"/>
      <c r="M8" s="486"/>
    </row>
    <row r="9" spans="1:13" x14ac:dyDescent="0.25">
      <c r="A9" s="479"/>
      <c r="B9" s="479"/>
      <c r="C9" s="479" t="s">
        <v>13</v>
      </c>
      <c r="D9" s="479"/>
      <c r="E9" s="479" t="s">
        <v>14</v>
      </c>
      <c r="F9" s="479"/>
      <c r="G9" s="487" t="s">
        <v>97</v>
      </c>
      <c r="H9" s="479"/>
      <c r="I9" s="479"/>
      <c r="J9" s="479"/>
      <c r="K9" s="479"/>
      <c r="L9" s="479"/>
      <c r="M9" s="479"/>
    </row>
    <row r="11" spans="1:13" x14ac:dyDescent="0.25">
      <c r="A11" s="488">
        <v>1</v>
      </c>
      <c r="B11" s="488"/>
      <c r="C11" s="466" t="s">
        <v>524</v>
      </c>
      <c r="E11" s="489">
        <v>3.5950994175542553E-2</v>
      </c>
      <c r="F11" s="490"/>
      <c r="G11" s="491">
        <f>+E11</f>
        <v>3.5950994175542553E-2</v>
      </c>
    </row>
    <row r="12" spans="1:13" x14ac:dyDescent="0.25">
      <c r="A12" s="488"/>
      <c r="B12" s="488"/>
      <c r="C12" s="466"/>
      <c r="E12" s="489"/>
      <c r="F12" s="490"/>
      <c r="G12" s="491"/>
    </row>
    <row r="13" spans="1:13" x14ac:dyDescent="0.25">
      <c r="A13" s="488">
        <f>+A11+1</f>
        <v>2</v>
      </c>
      <c r="B13" s="488"/>
      <c r="C13" s="466" t="s">
        <v>525</v>
      </c>
      <c r="E13" s="492"/>
      <c r="F13" s="492"/>
      <c r="G13" s="491">
        <f>1-G11</f>
        <v>0.96404900582445741</v>
      </c>
    </row>
    <row r="14" spans="1:13" x14ac:dyDescent="0.25">
      <c r="A14" s="488"/>
      <c r="B14" s="488"/>
      <c r="C14" s="466"/>
      <c r="E14" s="492"/>
      <c r="F14" s="492"/>
      <c r="G14" s="493"/>
    </row>
    <row r="15" spans="1:13" x14ac:dyDescent="0.25">
      <c r="A15" s="488">
        <f>1+A13</f>
        <v>3</v>
      </c>
      <c r="B15" s="488"/>
      <c r="C15" s="466" t="s">
        <v>526</v>
      </c>
      <c r="E15" s="489">
        <v>0.20245029122287259</v>
      </c>
      <c r="F15" s="490"/>
      <c r="G15" s="491">
        <f>+E15</f>
        <v>0.20245029122287259</v>
      </c>
    </row>
    <row r="16" spans="1:13" x14ac:dyDescent="0.25">
      <c r="A16" s="488"/>
      <c r="B16" s="488"/>
      <c r="C16" s="466"/>
      <c r="E16" s="492"/>
      <c r="F16" s="492"/>
      <c r="G16" s="493"/>
    </row>
    <row r="17" spans="1:13" x14ac:dyDescent="0.25">
      <c r="A17" s="488">
        <f>1+A15</f>
        <v>4</v>
      </c>
      <c r="B17" s="488"/>
      <c r="C17" s="466" t="s">
        <v>527</v>
      </c>
      <c r="E17" s="492"/>
      <c r="F17" s="492"/>
      <c r="G17" s="491">
        <f>ROUND(+G13-G15,6)</f>
        <v>0.76159900000000003</v>
      </c>
    </row>
    <row r="18" spans="1:13" x14ac:dyDescent="0.25">
      <c r="A18" s="488"/>
      <c r="B18" s="488"/>
      <c r="C18" s="466"/>
      <c r="E18" s="492"/>
      <c r="F18" s="492"/>
      <c r="G18" s="494"/>
    </row>
    <row r="19" spans="1:13" x14ac:dyDescent="0.25">
      <c r="A19" s="488">
        <f>1+A17</f>
        <v>5</v>
      </c>
      <c r="B19" s="488"/>
      <c r="C19" s="466" t="s">
        <v>37</v>
      </c>
      <c r="E19" s="492"/>
      <c r="F19" s="492"/>
      <c r="G19" s="495">
        <f>1/G17</f>
        <v>1.3130269341214995</v>
      </c>
    </row>
    <row r="20" spans="1:13" ht="17.25" x14ac:dyDescent="0.4">
      <c r="A20" s="488"/>
      <c r="B20" s="488"/>
      <c r="E20" s="496"/>
      <c r="F20" s="496"/>
      <c r="G20" s="497"/>
    </row>
    <row r="21" spans="1:13" ht="17.25" x14ac:dyDescent="0.4">
      <c r="A21" s="488"/>
      <c r="B21" s="488"/>
      <c r="E21" s="496"/>
      <c r="F21" s="496"/>
      <c r="G21" s="497"/>
    </row>
    <row r="22" spans="1:13" s="500" customFormat="1" ht="29.25" customHeight="1" x14ac:dyDescent="0.2">
      <c r="A22" s="472" t="s">
        <v>157</v>
      </c>
      <c r="B22" s="498"/>
      <c r="C22" s="561" t="s">
        <v>528</v>
      </c>
      <c r="D22" s="561"/>
      <c r="E22" s="561"/>
      <c r="F22" s="561"/>
      <c r="G22" s="561"/>
      <c r="H22" s="499"/>
      <c r="I22" s="499"/>
      <c r="J22" s="499"/>
    </row>
    <row r="23" spans="1:13" x14ac:dyDescent="0.25">
      <c r="A23" s="501"/>
      <c r="B23" s="502"/>
      <c r="C23" s="502"/>
    </row>
    <row r="24" spans="1:13" x14ac:dyDescent="0.25">
      <c r="A24" s="504" t="s">
        <v>44</v>
      </c>
      <c r="B24" s="505"/>
      <c r="C24" s="505" t="s">
        <v>529</v>
      </c>
      <c r="E24" s="506"/>
      <c r="F24" s="506"/>
    </row>
    <row r="25" spans="1:13" x14ac:dyDescent="0.25">
      <c r="E25" s="506"/>
      <c r="F25" s="506"/>
    </row>
    <row r="26" spans="1:13" x14ac:dyDescent="0.25">
      <c r="E26" s="506"/>
      <c r="F26" s="506"/>
    </row>
    <row r="27" spans="1:13" x14ac:dyDescent="0.25">
      <c r="E27" s="506"/>
      <c r="F27" s="506"/>
    </row>
    <row r="28" spans="1:13" ht="17.25" x14ac:dyDescent="0.4">
      <c r="E28" s="506"/>
      <c r="F28" s="506"/>
      <c r="G28" s="507"/>
      <c r="H28" s="496"/>
      <c r="I28" s="496"/>
      <c r="J28" s="496"/>
    </row>
    <row r="29" spans="1:13" ht="17.25" x14ac:dyDescent="0.4">
      <c r="E29" s="506"/>
      <c r="F29" s="506"/>
      <c r="G29" s="507"/>
      <c r="H29" s="496"/>
      <c r="I29" s="496"/>
      <c r="J29" s="496"/>
    </row>
    <row r="30" spans="1:13" ht="17.25" x14ac:dyDescent="0.4">
      <c r="E30" s="496"/>
      <c r="F30" s="496"/>
    </row>
    <row r="31" spans="1:13" ht="17.25" x14ac:dyDescent="0.4">
      <c r="E31" s="508"/>
      <c r="F31" s="508"/>
      <c r="G31" s="509"/>
      <c r="H31" s="510"/>
      <c r="I31" s="510"/>
      <c r="J31" s="510"/>
      <c r="M31" s="496"/>
    </row>
    <row r="32" spans="1:13" ht="17.25" x14ac:dyDescent="0.4">
      <c r="E32" s="510"/>
      <c r="F32" s="510"/>
      <c r="G32" s="509"/>
      <c r="H32" s="510"/>
      <c r="I32" s="510"/>
      <c r="J32" s="510"/>
      <c r="K32" s="510"/>
      <c r="L32" s="510"/>
      <c r="M32" s="510"/>
    </row>
  </sheetData>
  <mergeCells count="5">
    <mergeCell ref="A1:G1"/>
    <mergeCell ref="A2:G2"/>
    <mergeCell ref="A3:G3"/>
    <mergeCell ref="A4:G4"/>
    <mergeCell ref="C22:G22"/>
  </mergeCells>
  <printOptions horizontalCentered="1"/>
  <pageMargins left="0.25" right="0.25" top="0.75" bottom="0.75" header="0.3" footer="0.3"/>
  <pageSetup orientation="portrait" r:id="rId1"/>
  <headerFooter>
    <oddFooter>&amp;C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95FE2-5D66-4FE1-B96A-67CED29CEA9C}">
  <sheetPr>
    <pageSetUpPr fitToPage="1"/>
  </sheetPr>
  <dimension ref="A1:Q18"/>
  <sheetViews>
    <sheetView zoomScale="90" zoomScaleNormal="90" workbookViewId="0">
      <selection activeCell="O5" sqref="O5"/>
    </sheetView>
  </sheetViews>
  <sheetFormatPr defaultColWidth="9.42578125" defaultRowHeight="15" x14ac:dyDescent="0.25"/>
  <cols>
    <col min="1" max="1" width="9.42578125" style="439"/>
    <col min="2" max="2" width="2.5703125" style="439" customWidth="1"/>
    <col min="3" max="3" width="11.42578125" style="439" bestFit="1" customWidth="1"/>
    <col min="4" max="4" width="8.5703125" style="439" bestFit="1" customWidth="1"/>
    <col min="5" max="7" width="10" style="439" bestFit="1" customWidth="1"/>
    <col min="8" max="8" width="2.5703125" style="439" customWidth="1"/>
    <col min="9" max="9" width="11.42578125" style="439" bestFit="1" customWidth="1"/>
    <col min="10" max="11" width="10" style="439" bestFit="1" customWidth="1"/>
    <col min="12" max="12" width="9.42578125" style="439" bestFit="1" customWidth="1"/>
    <col min="13" max="13" width="9.5703125" style="439" bestFit="1" customWidth="1"/>
    <col min="14" max="14" width="2.5703125" style="439" customWidth="1"/>
    <col min="15" max="15" width="10.42578125" style="439" bestFit="1" customWidth="1"/>
    <col min="16" max="16384" width="9.42578125" style="439"/>
  </cols>
  <sheetData>
    <row r="1" spans="1:17" x14ac:dyDescent="0.25">
      <c r="A1" s="559" t="s">
        <v>0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11" t="s">
        <v>530</v>
      </c>
      <c r="Q1" s="476"/>
    </row>
    <row r="2" spans="1:17" x14ac:dyDescent="0.25">
      <c r="A2" s="560" t="s">
        <v>561</v>
      </c>
      <c r="B2" s="560"/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60"/>
      <c r="N2" s="560"/>
      <c r="O2" s="560"/>
      <c r="Q2" s="476"/>
    </row>
    <row r="3" spans="1:17" x14ac:dyDescent="0.25">
      <c r="A3" s="560" t="s">
        <v>562</v>
      </c>
      <c r="B3" s="560"/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Q3" s="440"/>
    </row>
    <row r="4" spans="1:17" x14ac:dyDescent="0.25">
      <c r="A4" s="560" t="s">
        <v>565</v>
      </c>
      <c r="B4" s="560"/>
      <c r="C4" s="560"/>
      <c r="D4" s="560"/>
      <c r="E4" s="560"/>
      <c r="F4" s="560"/>
      <c r="G4" s="560"/>
      <c r="H4" s="560"/>
      <c r="I4" s="560"/>
      <c r="J4" s="560"/>
      <c r="K4" s="560"/>
      <c r="L4" s="560"/>
      <c r="M4" s="560"/>
      <c r="N4" s="560"/>
      <c r="O4" s="560"/>
      <c r="Q4" s="440"/>
    </row>
    <row r="5" spans="1:17" x14ac:dyDescent="0.25">
      <c r="O5" s="565" t="s">
        <v>568</v>
      </c>
      <c r="Q5" s="440"/>
    </row>
    <row r="6" spans="1:17" ht="15.75" thickBot="1" x14ac:dyDescent="0.3">
      <c r="Q6" s="440"/>
    </row>
    <row r="7" spans="1:17" ht="15.75" thickBot="1" x14ac:dyDescent="0.3">
      <c r="C7" s="562" t="s">
        <v>531</v>
      </c>
      <c r="D7" s="563"/>
      <c r="E7" s="563"/>
      <c r="F7" s="563"/>
      <c r="G7" s="564"/>
      <c r="I7" s="562" t="s">
        <v>532</v>
      </c>
      <c r="J7" s="563"/>
      <c r="K7" s="563"/>
      <c r="L7" s="563"/>
      <c r="M7" s="564"/>
      <c r="O7" s="512" t="s">
        <v>533</v>
      </c>
      <c r="Q7" s="440"/>
    </row>
    <row r="8" spans="1:17" x14ac:dyDescent="0.25">
      <c r="A8" s="513" t="s">
        <v>534</v>
      </c>
      <c r="C8" s="514"/>
      <c r="D8" s="514"/>
      <c r="E8" s="512" t="s">
        <v>535</v>
      </c>
      <c r="F8" s="512" t="s">
        <v>536</v>
      </c>
      <c r="G8" s="512" t="s">
        <v>537</v>
      </c>
      <c r="H8" s="515"/>
      <c r="I8" s="514"/>
      <c r="J8" s="514"/>
      <c r="K8" s="512" t="s">
        <v>535</v>
      </c>
      <c r="L8" s="512" t="s">
        <v>536</v>
      </c>
      <c r="M8" s="512" t="s">
        <v>537</v>
      </c>
      <c r="N8" s="515"/>
      <c r="O8" s="516" t="s">
        <v>537</v>
      </c>
    </row>
    <row r="9" spans="1:17" ht="15.75" thickBot="1" x14ac:dyDescent="0.3">
      <c r="A9" s="517" t="s">
        <v>10</v>
      </c>
      <c r="C9" s="518" t="s">
        <v>535</v>
      </c>
      <c r="D9" s="518" t="s">
        <v>532</v>
      </c>
      <c r="E9" s="518" t="s">
        <v>538</v>
      </c>
      <c r="F9" s="518" t="s">
        <v>512</v>
      </c>
      <c r="G9" s="518" t="s">
        <v>512</v>
      </c>
      <c r="H9" s="515"/>
      <c r="I9" s="518" t="s">
        <v>535</v>
      </c>
      <c r="J9" s="519" t="s">
        <v>539</v>
      </c>
      <c r="K9" s="518" t="s">
        <v>540</v>
      </c>
      <c r="L9" s="518" t="s">
        <v>512</v>
      </c>
      <c r="M9" s="518" t="s">
        <v>512</v>
      </c>
      <c r="N9" s="515"/>
      <c r="O9" s="518" t="s">
        <v>512</v>
      </c>
    </row>
    <row r="10" spans="1:17" x14ac:dyDescent="0.25">
      <c r="A10" s="513"/>
      <c r="C10" s="515"/>
      <c r="D10" s="515"/>
      <c r="E10" s="515"/>
      <c r="F10" s="515"/>
      <c r="G10" s="515"/>
      <c r="H10" s="515"/>
      <c r="I10" s="515"/>
      <c r="J10" s="520"/>
      <c r="K10" s="515"/>
      <c r="L10" s="515"/>
      <c r="M10" s="515"/>
      <c r="N10" s="515"/>
      <c r="O10" s="515"/>
    </row>
    <row r="11" spans="1:17" x14ac:dyDescent="0.25">
      <c r="A11" s="521" t="s">
        <v>541</v>
      </c>
      <c r="B11" s="522">
        <v>1</v>
      </c>
      <c r="C11" s="523">
        <v>1</v>
      </c>
      <c r="D11" s="523">
        <v>0.04</v>
      </c>
      <c r="E11" s="523">
        <f>+C11-D11</f>
        <v>0.96</v>
      </c>
      <c r="F11" s="523">
        <v>0.21</v>
      </c>
      <c r="G11" s="523">
        <f>+E11*F11</f>
        <v>0.20159999999999997</v>
      </c>
      <c r="H11" s="523"/>
      <c r="I11" s="523">
        <v>1</v>
      </c>
      <c r="J11" s="523">
        <f>G11*0.5</f>
        <v>0.10079999999999999</v>
      </c>
      <c r="K11" s="523">
        <f>I11-J11</f>
        <v>0.8992</v>
      </c>
      <c r="L11" s="523">
        <v>0.04</v>
      </c>
      <c r="M11" s="523">
        <f>K11*L11</f>
        <v>3.5968E-2</v>
      </c>
      <c r="N11" s="523"/>
      <c r="O11" s="523">
        <f>ROUND(G11+M11,6)</f>
        <v>0.237568</v>
      </c>
    </row>
    <row r="12" spans="1:17" x14ac:dyDescent="0.25">
      <c r="A12" s="521" t="s">
        <v>541</v>
      </c>
      <c r="B12" s="522">
        <v>2</v>
      </c>
      <c r="C12" s="523">
        <f>C11</f>
        <v>1</v>
      </c>
      <c r="D12" s="523">
        <f>M11</f>
        <v>3.5968E-2</v>
      </c>
      <c r="E12" s="523">
        <f>+C12-D12</f>
        <v>0.964032</v>
      </c>
      <c r="F12" s="523">
        <v>0.21</v>
      </c>
      <c r="G12" s="523">
        <f>+E12*F12</f>
        <v>0.20244672</v>
      </c>
      <c r="H12" s="523"/>
      <c r="I12" s="523">
        <f>I11</f>
        <v>1</v>
      </c>
      <c r="J12" s="523">
        <f>G12*0.5</f>
        <v>0.10122336</v>
      </c>
      <c r="K12" s="523">
        <f>I12-J12</f>
        <v>0.89877664000000002</v>
      </c>
      <c r="L12" s="523">
        <v>0.04</v>
      </c>
      <c r="M12" s="523">
        <f>K12*L12</f>
        <v>3.5951065599999998E-2</v>
      </c>
      <c r="N12" s="523"/>
      <c r="O12" s="523">
        <f>ROUND(G12+M12,6)</f>
        <v>0.238398</v>
      </c>
    </row>
    <row r="13" spans="1:17" x14ac:dyDescent="0.25">
      <c r="A13" s="521" t="s">
        <v>541</v>
      </c>
      <c r="B13" s="522">
        <v>3</v>
      </c>
      <c r="C13" s="523">
        <f>C12</f>
        <v>1</v>
      </c>
      <c r="D13" s="523">
        <f>M12</f>
        <v>3.5951065599999998E-2</v>
      </c>
      <c r="E13" s="523">
        <f>+C13-D13</f>
        <v>0.96404893440000006</v>
      </c>
      <c r="F13" s="523">
        <v>0.21</v>
      </c>
      <c r="G13" s="523">
        <f>+E13*F13</f>
        <v>0.202450276224</v>
      </c>
      <c r="I13" s="523">
        <f>I12</f>
        <v>1</v>
      </c>
      <c r="J13" s="523">
        <f>G13*0.5</f>
        <v>0.101225138112</v>
      </c>
      <c r="K13" s="523">
        <f>I13-J13</f>
        <v>0.89877486188800004</v>
      </c>
      <c r="L13" s="523">
        <v>0.04</v>
      </c>
      <c r="M13" s="523">
        <f>K13*L13</f>
        <v>3.5950994475520005E-2</v>
      </c>
      <c r="N13" s="523"/>
      <c r="O13" s="523">
        <f>ROUND(G13+M13,6)</f>
        <v>0.238401</v>
      </c>
    </row>
    <row r="14" spans="1:17" x14ac:dyDescent="0.25">
      <c r="A14" s="521" t="s">
        <v>541</v>
      </c>
      <c r="B14" s="522">
        <v>4</v>
      </c>
      <c r="C14" s="523">
        <f>C13</f>
        <v>1</v>
      </c>
      <c r="D14" s="523">
        <f>M13</f>
        <v>3.5950994475520005E-2</v>
      </c>
      <c r="E14" s="523">
        <f>+C14-D14</f>
        <v>0.96404900552448003</v>
      </c>
      <c r="F14" s="523">
        <v>0.21</v>
      </c>
      <c r="G14" s="523">
        <f>+E14*F14</f>
        <v>0.20245029116014079</v>
      </c>
      <c r="I14" s="523">
        <f>I13</f>
        <v>1</v>
      </c>
      <c r="J14" s="523">
        <f>G14*0.5</f>
        <v>0.1012251455800704</v>
      </c>
      <c r="K14" s="523">
        <f>I14-J14</f>
        <v>0.89877485441992966</v>
      </c>
      <c r="L14" s="523">
        <v>0.04</v>
      </c>
      <c r="M14" s="523">
        <f>K14*L14</f>
        <v>3.5950994176797188E-2</v>
      </c>
      <c r="N14" s="523"/>
      <c r="O14" s="523">
        <f>ROUND(G14+M14,6)</f>
        <v>0.238401</v>
      </c>
    </row>
    <row r="15" spans="1:17" x14ac:dyDescent="0.25">
      <c r="A15" s="521" t="s">
        <v>541</v>
      </c>
      <c r="B15" s="522">
        <v>5</v>
      </c>
      <c r="C15" s="523">
        <f>C14</f>
        <v>1</v>
      </c>
      <c r="D15" s="523">
        <f>M14</f>
        <v>3.5950994176797188E-2</v>
      </c>
      <c r="E15" s="523">
        <f>+C15-D15</f>
        <v>0.96404900582320285</v>
      </c>
      <c r="F15" s="523">
        <v>0.21</v>
      </c>
      <c r="G15" s="523">
        <f>+E15*F15</f>
        <v>0.20245029122287259</v>
      </c>
      <c r="I15" s="523">
        <f>I14</f>
        <v>1</v>
      </c>
      <c r="J15" s="523">
        <f>G15*0.5</f>
        <v>0.10122514561143629</v>
      </c>
      <c r="K15" s="523">
        <f>I15-J15</f>
        <v>0.89877485438856375</v>
      </c>
      <c r="L15" s="523">
        <v>0.04</v>
      </c>
      <c r="M15" s="523">
        <f>K15*L15</f>
        <v>3.5950994175542553E-2</v>
      </c>
      <c r="N15" s="523"/>
      <c r="O15" s="523">
        <f>ROUND(G15+M15,6)</f>
        <v>0.238401</v>
      </c>
    </row>
    <row r="18" spans="1:1" x14ac:dyDescent="0.25">
      <c r="A18" s="521" t="s">
        <v>542</v>
      </c>
    </row>
  </sheetData>
  <mergeCells count="6">
    <mergeCell ref="A1:O1"/>
    <mergeCell ref="A2:O2"/>
    <mergeCell ref="A3:O3"/>
    <mergeCell ref="A4:O4"/>
    <mergeCell ref="C7:G7"/>
    <mergeCell ref="I7:M7"/>
  </mergeCells>
  <hyperlinks>
    <hyperlink ref="P1" location="INDEX!A1" display="INDEX!A1" xr:uid="{EEC2A1B2-B64C-4C16-98C6-8769EE1886D7}"/>
  </hyperlinks>
  <pageMargins left="0.7" right="0.7" top="0.75" bottom="0.75" header="0.3" footer="0.3"/>
  <pageSetup scale="65" fitToHeight="0" orientation="portrait" r:id="rId1"/>
  <headerFooter>
    <oddFooter>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FB32A-C1B2-4674-9614-1F5A48F2401C}">
  <sheetPr>
    <pageSetUpPr fitToPage="1"/>
  </sheetPr>
  <dimension ref="A1:O50"/>
  <sheetViews>
    <sheetView zoomScale="90" zoomScaleNormal="90" workbookViewId="0">
      <selection activeCell="K1" sqref="K1"/>
    </sheetView>
  </sheetViews>
  <sheetFormatPr defaultColWidth="9.140625" defaultRowHeight="15" x14ac:dyDescent="0.25"/>
  <cols>
    <col min="1" max="1" width="6.5703125" style="3" customWidth="1"/>
    <col min="2" max="2" width="2.7109375" style="3" customWidth="1"/>
    <col min="3" max="3" width="56" style="3" bestFit="1" customWidth="1"/>
    <col min="4" max="4" width="2.7109375" style="3" customWidth="1"/>
    <col min="5" max="5" width="18.85546875" style="3" bestFit="1" customWidth="1"/>
    <col min="6" max="6" width="2.7109375" style="3" customWidth="1"/>
    <col min="7" max="7" width="21" style="3" bestFit="1" customWidth="1"/>
    <col min="8" max="8" width="2.7109375" style="3" customWidth="1"/>
    <col min="9" max="9" width="21.140625" style="3" bestFit="1" customWidth="1"/>
    <col min="10" max="10" width="12" style="3" customWidth="1"/>
    <col min="11" max="11" width="18.42578125" style="3" bestFit="1" customWidth="1"/>
    <col min="12" max="12" width="5.5703125" style="2" bestFit="1" customWidth="1"/>
    <col min="13" max="14" width="9.140625" style="3"/>
    <col min="15" max="15" width="16.140625" style="3" bestFit="1" customWidth="1"/>
    <col min="16" max="16384" width="9.140625" style="3"/>
  </cols>
  <sheetData>
    <row r="1" spans="1:15" x14ac:dyDescent="0.25">
      <c r="A1" s="542" t="s">
        <v>0</v>
      </c>
      <c r="B1" s="542"/>
      <c r="C1" s="542"/>
      <c r="D1" s="542"/>
      <c r="E1" s="542"/>
      <c r="F1" s="542"/>
      <c r="G1" s="542"/>
      <c r="H1" s="542"/>
      <c r="I1" s="542"/>
      <c r="J1" s="1"/>
      <c r="K1" s="565" t="s">
        <v>568</v>
      </c>
    </row>
    <row r="2" spans="1:15" x14ac:dyDescent="0.25">
      <c r="A2" s="543" t="s">
        <v>1</v>
      </c>
      <c r="B2" s="543"/>
      <c r="C2" s="543"/>
      <c r="D2" s="543"/>
      <c r="E2" s="543"/>
      <c r="F2" s="543"/>
      <c r="G2" s="543"/>
      <c r="H2" s="543"/>
      <c r="I2" s="543"/>
      <c r="J2" s="1"/>
      <c r="K2" s="1"/>
      <c r="L2" s="1"/>
      <c r="M2" s="1"/>
    </row>
    <row r="3" spans="1:15" x14ac:dyDescent="0.25">
      <c r="A3" s="543" t="s">
        <v>2</v>
      </c>
      <c r="B3" s="543"/>
      <c r="C3" s="543"/>
      <c r="D3" s="543"/>
      <c r="E3" s="543"/>
      <c r="F3" s="543"/>
      <c r="G3" s="543"/>
      <c r="H3" s="543"/>
      <c r="I3" s="543"/>
      <c r="J3" s="1"/>
      <c r="K3" s="1"/>
      <c r="L3" s="1"/>
      <c r="M3" s="1"/>
    </row>
    <row r="4" spans="1:15" x14ac:dyDescent="0.25">
      <c r="A4" s="543" t="s">
        <v>3</v>
      </c>
      <c r="B4" s="543"/>
      <c r="C4" s="543"/>
      <c r="D4" s="543"/>
      <c r="E4" s="543"/>
      <c r="F4" s="543"/>
      <c r="G4" s="543"/>
      <c r="H4" s="543"/>
      <c r="I4" s="543"/>
    </row>
    <row r="6" spans="1:15" ht="15.75" thickBot="1" x14ac:dyDescent="0.3">
      <c r="A6" s="4"/>
      <c r="B6" s="4"/>
      <c r="K6" s="5" t="s">
        <v>4</v>
      </c>
    </row>
    <row r="7" spans="1:15" ht="15.75" thickBot="1" x14ac:dyDescent="0.3">
      <c r="E7" s="6" t="s">
        <v>5</v>
      </c>
      <c r="F7" s="7"/>
      <c r="G7" s="6" t="s">
        <v>5</v>
      </c>
      <c r="I7" s="6" t="s">
        <v>5</v>
      </c>
      <c r="K7" s="6" t="s">
        <v>5</v>
      </c>
    </row>
    <row r="8" spans="1:15" x14ac:dyDescent="0.25">
      <c r="A8" s="7" t="s">
        <v>6</v>
      </c>
      <c r="E8" s="8" t="s">
        <v>7</v>
      </c>
      <c r="F8" s="7"/>
      <c r="G8" s="8" t="s">
        <v>7</v>
      </c>
      <c r="I8" s="8" t="s">
        <v>8</v>
      </c>
      <c r="K8" s="8" t="s">
        <v>9</v>
      </c>
    </row>
    <row r="9" spans="1:15" ht="15.75" thickBot="1" x14ac:dyDescent="0.3">
      <c r="A9" s="9" t="s">
        <v>10</v>
      </c>
      <c r="B9" s="10"/>
      <c r="C9" s="9" t="s">
        <v>11</v>
      </c>
      <c r="D9" s="10"/>
      <c r="E9" s="11" t="s">
        <v>12</v>
      </c>
      <c r="F9" s="10"/>
      <c r="G9" s="11" t="s">
        <v>550</v>
      </c>
      <c r="H9" s="10"/>
      <c r="I9" s="11" t="s">
        <v>552</v>
      </c>
      <c r="K9" s="11" t="s">
        <v>553</v>
      </c>
      <c r="L9" s="12"/>
    </row>
    <row r="10" spans="1:15" x14ac:dyDescent="0.25">
      <c r="A10" s="10"/>
      <c r="B10" s="10"/>
      <c r="C10" s="10" t="s">
        <v>13</v>
      </c>
      <c r="D10" s="10"/>
      <c r="E10" s="10" t="s">
        <v>14</v>
      </c>
      <c r="F10" s="10"/>
      <c r="G10" s="10" t="s">
        <v>551</v>
      </c>
      <c r="H10" s="10"/>
      <c r="I10" s="10" t="s">
        <v>15</v>
      </c>
      <c r="K10" s="10" t="s">
        <v>16</v>
      </c>
      <c r="L10" s="12"/>
    </row>
    <row r="11" spans="1:15" x14ac:dyDescent="0.25">
      <c r="E11" s="7"/>
    </row>
    <row r="12" spans="1:15" x14ac:dyDescent="0.25">
      <c r="A12" s="13" t="s">
        <v>17</v>
      </c>
    </row>
    <row r="13" spans="1:15" x14ac:dyDescent="0.25">
      <c r="A13" s="10">
        <v>1</v>
      </c>
      <c r="B13" s="10"/>
      <c r="C13" s="3" t="s">
        <v>18</v>
      </c>
      <c r="E13" s="14">
        <f>'Asbury - Plant in Service'!W29</f>
        <v>217663073.1509949</v>
      </c>
      <c r="F13" s="14"/>
      <c r="G13" s="14">
        <f>+E13</f>
        <v>217663073.1509949</v>
      </c>
      <c r="H13" s="15"/>
      <c r="I13" s="14">
        <f>+'Monthly Actuals'!DQ12</f>
        <v>-217663073.1509949</v>
      </c>
      <c r="K13" s="16">
        <f>+G13+I13</f>
        <v>0</v>
      </c>
      <c r="L13" s="17"/>
      <c r="O13" s="18"/>
    </row>
    <row r="14" spans="1:15" x14ac:dyDescent="0.25">
      <c r="A14" s="10">
        <f>+A13+1</f>
        <v>2</v>
      </c>
      <c r="B14" s="10"/>
      <c r="C14" s="3" t="s">
        <v>19</v>
      </c>
      <c r="E14" s="15">
        <f>+'Asbury - Plant in Service'!W27</f>
        <v>18634578.845301077</v>
      </c>
      <c r="F14" s="14"/>
      <c r="G14" s="15">
        <f t="shared" ref="G14:G20" si="0">+E14</f>
        <v>18634578.845301077</v>
      </c>
      <c r="H14" s="15"/>
      <c r="I14" s="20">
        <f>+'Monthly Actuals'!DQ13</f>
        <v>-1871467.9956562947</v>
      </c>
      <c r="K14" s="16">
        <f>+G14+I14</f>
        <v>16763110.849644782</v>
      </c>
      <c r="L14" s="17"/>
      <c r="O14" s="18"/>
    </row>
    <row r="15" spans="1:15" x14ac:dyDescent="0.25">
      <c r="A15" s="10">
        <f>+A14+1</f>
        <v>3</v>
      </c>
      <c r="B15" s="10"/>
      <c r="C15" s="3" t="s">
        <v>20</v>
      </c>
      <c r="E15" s="15">
        <f>-'Asbury - AD'!Q29</f>
        <v>-62618776.283572137</v>
      </c>
      <c r="F15" s="15"/>
      <c r="G15" s="15">
        <f t="shared" si="0"/>
        <v>-62618776.283572137</v>
      </c>
      <c r="H15" s="15"/>
      <c r="I15" s="20">
        <f>+'Monthly Actuals'!DQ14</f>
        <v>62618776.283572137</v>
      </c>
      <c r="K15" s="16">
        <f t="shared" ref="K15:K20" si="1">+G15+I15</f>
        <v>0</v>
      </c>
      <c r="L15" s="17"/>
      <c r="O15" s="18"/>
    </row>
    <row r="16" spans="1:15" x14ac:dyDescent="0.25">
      <c r="A16" s="10">
        <f>+A15+1</f>
        <v>4</v>
      </c>
      <c r="B16" s="10"/>
      <c r="C16" s="3" t="s">
        <v>21</v>
      </c>
      <c r="E16" s="15">
        <f>-'Asbury - AD'!Q27</f>
        <v>-6081673.4109638762</v>
      </c>
      <c r="F16" s="15"/>
      <c r="G16" s="15">
        <f t="shared" si="0"/>
        <v>-6081673.4109638762</v>
      </c>
      <c r="H16" s="15"/>
      <c r="I16" s="20">
        <f>+'Monthly Actuals'!DQ15</f>
        <v>-819703.17132059857</v>
      </c>
      <c r="K16" s="16">
        <f t="shared" si="1"/>
        <v>-6901376.5822844747</v>
      </c>
      <c r="L16" s="17"/>
      <c r="O16" s="18"/>
    </row>
    <row r="17" spans="1:15" x14ac:dyDescent="0.25">
      <c r="A17" s="10">
        <f t="shared" ref="A17:A19" si="2">+A16+1</f>
        <v>5</v>
      </c>
      <c r="B17" s="10"/>
      <c r="C17" s="3" t="s">
        <v>22</v>
      </c>
      <c r="E17" s="15">
        <f>'8 Fuel Inventory Summary HC'!D13</f>
        <v>3947464.6148844967</v>
      </c>
      <c r="F17" s="15"/>
      <c r="G17" s="15">
        <f t="shared" si="0"/>
        <v>3947464.6148844967</v>
      </c>
      <c r="H17" s="15"/>
      <c r="I17" s="20">
        <f>+'Monthly Actuals'!DQ16</f>
        <v>-2414632.4248844967</v>
      </c>
      <c r="K17" s="16">
        <f t="shared" si="1"/>
        <v>1532832.19</v>
      </c>
      <c r="L17" s="17"/>
      <c r="O17" s="18"/>
    </row>
    <row r="18" spans="1:15" x14ac:dyDescent="0.25">
      <c r="A18" s="10">
        <f t="shared" si="2"/>
        <v>6</v>
      </c>
      <c r="B18" s="10"/>
      <c r="C18" s="3" t="s">
        <v>23</v>
      </c>
      <c r="E18" s="15">
        <v>-128937.87834477273</v>
      </c>
      <c r="F18" s="15"/>
      <c r="G18" s="15">
        <f t="shared" si="0"/>
        <v>-128937.87834477273</v>
      </c>
      <c r="H18" s="15"/>
      <c r="I18" s="20">
        <f>+'Monthly Actuals'!DQ17</f>
        <v>128937.87834477273</v>
      </c>
      <c r="K18" s="16">
        <f>+G18+I18</f>
        <v>0</v>
      </c>
      <c r="L18" s="17"/>
    </row>
    <row r="19" spans="1:15" x14ac:dyDescent="0.25">
      <c r="A19" s="10">
        <f t="shared" si="2"/>
        <v>7</v>
      </c>
      <c r="B19" s="10"/>
      <c r="C19" s="3" t="s">
        <v>24</v>
      </c>
      <c r="E19" s="15">
        <f>'ADIT True Up'!AA67</f>
        <v>-32275033.948481452</v>
      </c>
      <c r="F19" s="15"/>
      <c r="G19" s="15">
        <f t="shared" si="0"/>
        <v>-32275033.948481452</v>
      </c>
      <c r="H19" s="15"/>
      <c r="I19" s="20">
        <f>+'Monthly Actuals'!DQ18</f>
        <v>-3390733.3777881302</v>
      </c>
      <c r="K19" s="16">
        <f t="shared" si="1"/>
        <v>-35665767.326269582</v>
      </c>
      <c r="L19" s="17"/>
    </row>
    <row r="20" spans="1:15" x14ac:dyDescent="0.25">
      <c r="A20" s="10">
        <f>A19+1</f>
        <v>8</v>
      </c>
      <c r="B20" s="10"/>
      <c r="C20" s="3" t="s">
        <v>25</v>
      </c>
      <c r="E20" s="19">
        <f>'Excess ADIT'!T20</f>
        <v>-16934393.213171769</v>
      </c>
      <c r="F20" s="20"/>
      <c r="G20" s="19">
        <f t="shared" si="0"/>
        <v>-16934393.213171769</v>
      </c>
      <c r="H20" s="20"/>
      <c r="I20" s="524">
        <f>+'Monthly Actuals'!DQ19</f>
        <v>7311982.6940280646</v>
      </c>
      <c r="K20" s="22">
        <f t="shared" si="1"/>
        <v>-9622410.5191437043</v>
      </c>
      <c r="L20" s="17"/>
    </row>
    <row r="21" spans="1:15" x14ac:dyDescent="0.25">
      <c r="A21" s="10"/>
      <c r="B21" s="10"/>
      <c r="E21" s="20"/>
      <c r="F21" s="20"/>
      <c r="G21" s="20"/>
      <c r="H21" s="20"/>
      <c r="L21" s="23"/>
    </row>
    <row r="22" spans="1:15" x14ac:dyDescent="0.25">
      <c r="A22" s="10">
        <f>A20+1</f>
        <v>9</v>
      </c>
      <c r="B22" s="10"/>
      <c r="C22" s="3" t="s">
        <v>26</v>
      </c>
      <c r="E22" s="15">
        <f>SUM(E13:E20)</f>
        <v>122206301.8766465</v>
      </c>
      <c r="F22" s="15"/>
      <c r="G22" s="15">
        <f>SUM(G13:G20)</f>
        <v>122206301.8766465</v>
      </c>
      <c r="H22" s="15"/>
      <c r="I22" s="15">
        <f>SUM(I13:I20)</f>
        <v>-156099913.2646994</v>
      </c>
      <c r="K22" s="15">
        <f>SUM(K13:K20)</f>
        <v>-33893611.388052985</v>
      </c>
      <c r="L22" s="23"/>
    </row>
    <row r="23" spans="1:15" x14ac:dyDescent="0.25">
      <c r="A23" s="10"/>
      <c r="B23" s="10"/>
      <c r="E23" s="15"/>
      <c r="F23" s="15"/>
      <c r="G23" s="15"/>
      <c r="H23" s="15"/>
      <c r="I23" s="15"/>
      <c r="K23" s="15"/>
      <c r="L23" s="23"/>
    </row>
    <row r="24" spans="1:15" x14ac:dyDescent="0.25">
      <c r="A24" s="10">
        <f>A22+1</f>
        <v>10</v>
      </c>
      <c r="B24" s="10"/>
      <c r="C24" s="3" t="s">
        <v>27</v>
      </c>
      <c r="E24" s="24">
        <v>6.7699999999999996E-2</v>
      </c>
      <c r="F24" s="24"/>
      <c r="G24" s="24">
        <f>+E24/12*29</f>
        <v>0.16360833333333333</v>
      </c>
      <c r="H24" s="24"/>
      <c r="I24" s="24"/>
      <c r="K24" s="24"/>
      <c r="L24" s="23"/>
    </row>
    <row r="25" spans="1:15" x14ac:dyDescent="0.25">
      <c r="A25" s="10"/>
      <c r="B25" s="10"/>
      <c r="E25" s="15"/>
      <c r="F25" s="15"/>
      <c r="G25" s="15"/>
      <c r="H25" s="15"/>
      <c r="I25" s="15"/>
      <c r="K25" s="15"/>
      <c r="L25" s="23"/>
    </row>
    <row r="26" spans="1:15" x14ac:dyDescent="0.25">
      <c r="A26" s="10">
        <f>A24+1</f>
        <v>11</v>
      </c>
      <c r="B26" s="10"/>
      <c r="C26" s="3" t="s">
        <v>28</v>
      </c>
      <c r="E26" s="25">
        <f>E22*E24</f>
        <v>8273366.6370489681</v>
      </c>
      <c r="F26" s="20"/>
      <c r="G26" s="25">
        <f>G22*G24</f>
        <v>19993969.37286834</v>
      </c>
      <c r="H26" s="15"/>
      <c r="I26" s="25">
        <f>+'Monthly Actuals'!DU25</f>
        <v>-24206154.584262755</v>
      </c>
      <c r="K26" s="26">
        <f>+G26+I26</f>
        <v>-4212185.2113944143</v>
      </c>
      <c r="L26" s="23"/>
    </row>
    <row r="27" spans="1:15" x14ac:dyDescent="0.25">
      <c r="A27" s="10"/>
      <c r="B27" s="10"/>
      <c r="E27" s="15"/>
      <c r="F27" s="15"/>
      <c r="G27" s="15"/>
      <c r="H27" s="15"/>
      <c r="I27" s="20"/>
      <c r="L27" s="23"/>
    </row>
    <row r="28" spans="1:15" x14ac:dyDescent="0.25">
      <c r="A28" s="10">
        <f>+A26+1</f>
        <v>12</v>
      </c>
      <c r="B28" s="10"/>
      <c r="C28" s="3" t="s">
        <v>29</v>
      </c>
      <c r="E28" s="15">
        <v>0</v>
      </c>
      <c r="F28" s="15"/>
      <c r="G28" s="15">
        <f t="shared" ref="G28:G34" si="3">+(E28/12)*29</f>
        <v>0</v>
      </c>
      <c r="H28" s="15"/>
      <c r="I28" s="20">
        <f>+'Monthly Actuals'!DU27</f>
        <v>-10277.068922409682</v>
      </c>
      <c r="K28" s="16">
        <f>+G28+I28</f>
        <v>-10277.068922409682</v>
      </c>
      <c r="L28" s="17"/>
    </row>
    <row r="29" spans="1:15" x14ac:dyDescent="0.25">
      <c r="A29" s="10">
        <f>+A28+1</f>
        <v>13</v>
      </c>
      <c r="B29" s="10"/>
      <c r="C29" s="3" t="s">
        <v>30</v>
      </c>
      <c r="E29" s="15">
        <v>0</v>
      </c>
      <c r="F29" s="15"/>
      <c r="G29" s="15">
        <f t="shared" si="3"/>
        <v>0</v>
      </c>
      <c r="H29" s="15"/>
      <c r="I29" s="20">
        <f>+'Monthly Actuals'!DU28</f>
        <v>0</v>
      </c>
      <c r="K29" s="16">
        <f t="shared" ref="K29:K34" si="4">+G29+I29</f>
        <v>0</v>
      </c>
      <c r="L29" s="17"/>
    </row>
    <row r="30" spans="1:15" x14ac:dyDescent="0.25">
      <c r="A30" s="10">
        <f>+A29+1</f>
        <v>14</v>
      </c>
      <c r="B30" s="10"/>
      <c r="C30" s="3" t="s">
        <v>31</v>
      </c>
      <c r="E30" s="15">
        <f>'Asbury Depreciation'!Q24</f>
        <v>10435683.898542741</v>
      </c>
      <c r="F30" s="15"/>
      <c r="G30" s="15">
        <f t="shared" si="3"/>
        <v>25219569.42147829</v>
      </c>
      <c r="H30" s="15"/>
      <c r="I30" s="20">
        <f>+'Monthly Actuals'!DU29</f>
        <v>-23480283.574037947</v>
      </c>
      <c r="K30" s="16">
        <f t="shared" si="4"/>
        <v>1739285.8474403434</v>
      </c>
      <c r="L30" s="17"/>
    </row>
    <row r="31" spans="1:15" x14ac:dyDescent="0.25">
      <c r="A31" s="10">
        <f>A30+1</f>
        <v>15</v>
      </c>
      <c r="B31" s="10"/>
      <c r="C31" s="3" t="s">
        <v>32</v>
      </c>
      <c r="E31" s="18">
        <f>+'Non-Fuel &amp; Labor O&amp;M'!AC75</f>
        <v>4131795.4092692328</v>
      </c>
      <c r="F31" s="18"/>
      <c r="G31" s="15">
        <f t="shared" si="3"/>
        <v>9985172.2390673123</v>
      </c>
      <c r="H31" s="15"/>
      <c r="I31" s="20">
        <f>+'Monthly Actuals'!DU30</f>
        <v>-9714057.4050865434</v>
      </c>
      <c r="K31" s="16">
        <f t="shared" si="4"/>
        <v>271114.83398076892</v>
      </c>
      <c r="L31" s="27"/>
    </row>
    <row r="32" spans="1:15" x14ac:dyDescent="0.25">
      <c r="A32" s="10">
        <f>A31+1</f>
        <v>16</v>
      </c>
      <c r="B32" s="10"/>
      <c r="C32" s="3" t="s">
        <v>33</v>
      </c>
      <c r="E32" s="18">
        <v>0</v>
      </c>
      <c r="F32" s="18"/>
      <c r="G32" s="15">
        <f t="shared" si="3"/>
        <v>0</v>
      </c>
      <c r="H32" s="15"/>
      <c r="I32" s="20">
        <f>+'Monthly Actuals'!DU31</f>
        <v>0</v>
      </c>
      <c r="K32" s="16">
        <f t="shared" si="4"/>
        <v>0</v>
      </c>
      <c r="L32" s="17"/>
    </row>
    <row r="33" spans="1:12" x14ac:dyDescent="0.25">
      <c r="A33" s="10">
        <f>A32+1</f>
        <v>17</v>
      </c>
      <c r="B33" s="10"/>
      <c r="C33" s="3" t="s">
        <v>34</v>
      </c>
      <c r="E33" s="18">
        <f>'Property Taxes'!K18</f>
        <v>2296582.1591180265</v>
      </c>
      <c r="F33" s="18"/>
      <c r="G33" s="15">
        <f t="shared" si="3"/>
        <v>5550073.5512018977</v>
      </c>
      <c r="H33" s="15"/>
      <c r="I33" s="20">
        <f>+'Monthly Actuals'!DU32</f>
        <v>-4822414.7135748696</v>
      </c>
      <c r="K33" s="16">
        <f t="shared" si="4"/>
        <v>727658.83762702812</v>
      </c>
      <c r="L33" s="17"/>
    </row>
    <row r="34" spans="1:12" x14ac:dyDescent="0.25">
      <c r="A34" s="10">
        <f>A33+1</f>
        <v>18</v>
      </c>
      <c r="B34" s="10"/>
      <c r="C34" s="3" t="s">
        <v>35</v>
      </c>
      <c r="E34" s="28">
        <v>0</v>
      </c>
      <c r="F34" s="29"/>
      <c r="G34" s="19">
        <f t="shared" si="3"/>
        <v>0</v>
      </c>
      <c r="H34" s="30"/>
      <c r="I34" s="19">
        <f>+'Monthly Actuals'!DU33</f>
        <v>3959602.3543689107</v>
      </c>
      <c r="K34" s="16">
        <f t="shared" si="4"/>
        <v>3959602.3543689107</v>
      </c>
      <c r="L34" s="17"/>
    </row>
    <row r="35" spans="1:12" x14ac:dyDescent="0.25">
      <c r="A35" s="10"/>
      <c r="B35" s="10"/>
    </row>
    <row r="36" spans="1:12" x14ac:dyDescent="0.25">
      <c r="A36" s="10">
        <f>A34+1</f>
        <v>19</v>
      </c>
      <c r="B36" s="10"/>
      <c r="C36" s="3" t="s">
        <v>36</v>
      </c>
      <c r="E36" s="31">
        <f>SUM(E26:E34)</f>
        <v>25137428.103978969</v>
      </c>
      <c r="F36" s="16"/>
      <c r="G36" s="31">
        <f>SUM(G26:G34)</f>
        <v>60748784.584615842</v>
      </c>
      <c r="H36" s="16"/>
      <c r="I36" s="31">
        <f>SUM(I26:I34)</f>
        <v>-58273584.991515622</v>
      </c>
      <c r="K36" s="31">
        <f>SUM(K26:K34)</f>
        <v>2475199.5931002269</v>
      </c>
    </row>
    <row r="38" spans="1:12" x14ac:dyDescent="0.25">
      <c r="A38" s="7">
        <f>+A36+1</f>
        <v>20</v>
      </c>
      <c r="C38" s="3" t="s">
        <v>37</v>
      </c>
      <c r="E38" s="32">
        <v>1.3130269341214995</v>
      </c>
      <c r="G38" s="32">
        <f>+$E$38</f>
        <v>1.3130269341214995</v>
      </c>
      <c r="I38" s="32">
        <f>+$E$38</f>
        <v>1.3130269341214995</v>
      </c>
      <c r="K38" s="32">
        <f>+$E$38</f>
        <v>1.3130269341214995</v>
      </c>
    </row>
    <row r="39" spans="1:12" x14ac:dyDescent="0.25">
      <c r="A39" s="7"/>
    </row>
    <row r="40" spans="1:12" ht="15.75" thickBot="1" x14ac:dyDescent="0.3">
      <c r="A40" s="7">
        <f>+A38+1</f>
        <v>21</v>
      </c>
      <c r="C40" s="13" t="s">
        <v>38</v>
      </c>
      <c r="E40" s="33">
        <f>+E36*E38</f>
        <v>33006120.155067123</v>
      </c>
      <c r="G40" s="33">
        <f>+G36*G38</f>
        <v>79764790.374745548</v>
      </c>
      <c r="I40" s="33">
        <f>+I36*I38</f>
        <v>-76514786.641678378</v>
      </c>
      <c r="K40" s="33">
        <f>+K36*K38</f>
        <v>3250003.733067174</v>
      </c>
    </row>
    <row r="41" spans="1:12" ht="15.75" thickTop="1" x14ac:dyDescent="0.25">
      <c r="D41" s="34" t="s">
        <v>39</v>
      </c>
      <c r="E41" s="35">
        <f>+E40-'Monthly Actuals'!E39</f>
        <v>0</v>
      </c>
      <c r="F41" s="35"/>
      <c r="G41" s="35"/>
      <c r="H41" s="36"/>
      <c r="I41" s="35">
        <f>+I40-'Monthly Actuals'!DU39</f>
        <v>0</v>
      </c>
      <c r="J41" s="35"/>
      <c r="K41" s="35">
        <f>+K40-'Monthly Actuals'!DS39</f>
        <v>-7.9162418842315674E-9</v>
      </c>
    </row>
    <row r="43" spans="1:12" x14ac:dyDescent="0.25">
      <c r="A43" s="13" t="s">
        <v>40</v>
      </c>
      <c r="E43" s="18"/>
      <c r="G43" s="18"/>
    </row>
    <row r="44" spans="1:12" x14ac:dyDescent="0.25">
      <c r="A44" s="3" t="s">
        <v>41</v>
      </c>
    </row>
    <row r="45" spans="1:12" x14ac:dyDescent="0.25">
      <c r="A45" s="3" t="s">
        <v>554</v>
      </c>
      <c r="E45" s="16"/>
      <c r="G45" s="16"/>
    </row>
    <row r="46" spans="1:12" x14ac:dyDescent="0.25">
      <c r="A46" s="544" t="s">
        <v>555</v>
      </c>
      <c r="B46" s="544"/>
      <c r="C46" s="544"/>
      <c r="D46" s="544"/>
      <c r="E46" s="544"/>
      <c r="F46" s="544"/>
      <c r="G46" s="544"/>
      <c r="H46" s="544"/>
      <c r="I46" s="544"/>
    </row>
    <row r="47" spans="1:12" ht="30" customHeight="1" x14ac:dyDescent="0.25">
      <c r="A47" s="544" t="s">
        <v>42</v>
      </c>
      <c r="B47" s="544"/>
      <c r="C47" s="544"/>
      <c r="D47" s="544"/>
      <c r="E47" s="544"/>
      <c r="F47" s="544"/>
      <c r="G47" s="544"/>
      <c r="H47" s="544"/>
      <c r="I47" s="544"/>
      <c r="J47" s="37"/>
      <c r="K47" s="37"/>
    </row>
    <row r="48" spans="1:12" ht="15" customHeight="1" x14ac:dyDescent="0.25">
      <c r="A48" s="3" t="s">
        <v>43</v>
      </c>
    </row>
    <row r="50" spans="1:12" s="39" customFormat="1" ht="30" customHeight="1" x14ac:dyDescent="0.2">
      <c r="A50" s="38" t="s">
        <v>44</v>
      </c>
      <c r="C50" s="541" t="s">
        <v>556</v>
      </c>
      <c r="D50" s="541"/>
      <c r="E50" s="541"/>
      <c r="F50" s="541"/>
      <c r="G50" s="541"/>
      <c r="H50" s="541"/>
      <c r="I50" s="541"/>
      <c r="L50" s="40"/>
    </row>
  </sheetData>
  <mergeCells count="7">
    <mergeCell ref="C50:I50"/>
    <mergeCell ref="A1:I1"/>
    <mergeCell ref="A2:I2"/>
    <mergeCell ref="A3:I3"/>
    <mergeCell ref="A4:I4"/>
    <mergeCell ref="A46:I46"/>
    <mergeCell ref="A47:I47"/>
  </mergeCells>
  <pageMargins left="0.7" right="0.7" top="0.75" bottom="0.75" header="0.3" footer="0.3"/>
  <pageSetup scale="5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561E-0505-4081-A585-2679B4A486B2}">
  <sheetPr>
    <pageSetUpPr fitToPage="1"/>
  </sheetPr>
  <dimension ref="A1:DW45"/>
  <sheetViews>
    <sheetView zoomScale="90" zoomScaleNormal="90" workbookViewId="0">
      <pane xSplit="5" ySplit="11" topLeftCell="DD12" activePane="bottomRight" state="frozen"/>
      <selection activeCell="N24" sqref="N24"/>
      <selection pane="topRight" activeCell="N24" sqref="N24"/>
      <selection pane="bottomLeft" activeCell="N24" sqref="N24"/>
      <selection pane="bottomRight" sqref="A1:DU1"/>
    </sheetView>
  </sheetViews>
  <sheetFormatPr defaultColWidth="9.140625" defaultRowHeight="15" x14ac:dyDescent="0.25"/>
  <cols>
    <col min="1" max="1" width="6.85546875" style="3" customWidth="1"/>
    <col min="2" max="2" width="2.7109375" style="3" customWidth="1"/>
    <col min="3" max="3" width="70.140625" style="3" bestFit="1" customWidth="1"/>
    <col min="4" max="4" width="2.7109375" style="3" customWidth="1"/>
    <col min="5" max="5" width="18.85546875" style="3" bestFit="1" customWidth="1"/>
    <col min="6" max="6" width="2.7109375" style="3" customWidth="1"/>
    <col min="7" max="7" width="14.7109375" style="3" customWidth="1"/>
    <col min="8" max="8" width="2.7109375" style="3" customWidth="1"/>
    <col min="9" max="9" width="13.85546875" style="3" customWidth="1"/>
    <col min="10" max="10" width="2.7109375" style="3" customWidth="1"/>
    <col min="11" max="11" width="13.85546875" style="3" customWidth="1"/>
    <col min="12" max="12" width="2.7109375" style="3" customWidth="1"/>
    <col min="13" max="13" width="13.85546875" style="3" customWidth="1"/>
    <col min="14" max="14" width="2.7109375" style="3" customWidth="1"/>
    <col min="15" max="15" width="13.85546875" style="3" customWidth="1"/>
    <col min="16" max="16" width="2.7109375" style="3" customWidth="1"/>
    <col min="17" max="17" width="13.85546875" style="3" customWidth="1"/>
    <col min="18" max="18" width="2.7109375" style="3" customWidth="1"/>
    <col min="19" max="19" width="13.85546875" style="3" customWidth="1"/>
    <col min="20" max="20" width="2.7109375" style="3" customWidth="1"/>
    <col min="21" max="21" width="13.85546875" style="3" customWidth="1"/>
    <col min="22" max="22" width="2.7109375" style="3" customWidth="1"/>
    <col min="23" max="23" width="13.85546875" style="3" customWidth="1"/>
    <col min="24" max="24" width="2.7109375" style="3" customWidth="1"/>
    <col min="25" max="25" width="13.85546875" style="3" customWidth="1"/>
    <col min="26" max="26" width="2.7109375" style="3" customWidth="1"/>
    <col min="27" max="27" width="13.85546875" style="3" customWidth="1"/>
    <col min="28" max="28" width="2.7109375" style="3" customWidth="1"/>
    <col min="29" max="29" width="13.85546875" style="3" customWidth="1"/>
    <col min="30" max="30" width="2.7109375" style="3" customWidth="1"/>
    <col min="31" max="31" width="13.85546875" style="3" customWidth="1"/>
    <col min="32" max="32" width="2.7109375" style="3" customWidth="1"/>
    <col min="33" max="33" width="13.85546875" style="3" customWidth="1"/>
    <col min="34" max="34" width="2.7109375" style="3" customWidth="1"/>
    <col min="35" max="35" width="13.85546875" style="3" customWidth="1"/>
    <col min="36" max="36" width="2.7109375" style="3" customWidth="1"/>
    <col min="37" max="37" width="13.85546875" style="3" customWidth="1"/>
    <col min="38" max="38" width="2.7109375" style="3" customWidth="1"/>
    <col min="39" max="39" width="13.85546875" style="3" customWidth="1"/>
    <col min="40" max="40" width="2.7109375" style="3" customWidth="1"/>
    <col min="41" max="41" width="13.85546875" style="3" customWidth="1"/>
    <col min="42" max="42" width="2.7109375" style="3" customWidth="1"/>
    <col min="43" max="43" width="13.85546875" style="3" customWidth="1"/>
    <col min="44" max="44" width="2.7109375" style="3" customWidth="1"/>
    <col min="45" max="45" width="13.85546875" style="3" customWidth="1"/>
    <col min="46" max="46" width="2.7109375" style="3" customWidth="1"/>
    <col min="47" max="47" width="13.85546875" style="3" customWidth="1"/>
    <col min="48" max="48" width="2.7109375" style="3" customWidth="1"/>
    <col min="49" max="49" width="13.85546875" style="3" customWidth="1"/>
    <col min="50" max="50" width="2.7109375" style="3" customWidth="1"/>
    <col min="51" max="51" width="13.85546875" style="3" customWidth="1"/>
    <col min="52" max="52" width="2.7109375" style="3" customWidth="1"/>
    <col min="53" max="53" width="13.85546875" style="3" customWidth="1"/>
    <col min="54" max="54" width="2.7109375" style="3" customWidth="1"/>
    <col min="55" max="55" width="13.85546875" style="3" customWidth="1"/>
    <col min="56" max="56" width="2.7109375" style="3" customWidth="1"/>
    <col min="57" max="57" width="13.85546875" style="3" customWidth="1"/>
    <col min="58" max="58" width="2.7109375" style="3" customWidth="1"/>
    <col min="59" max="59" width="14.140625" style="3" customWidth="1"/>
    <col min="60" max="60" width="2.7109375" style="3" customWidth="1"/>
    <col min="61" max="61" width="14.140625" style="3" customWidth="1"/>
    <col min="62" max="62" width="2.7109375" style="3" customWidth="1"/>
    <col min="63" max="63" width="14.140625" style="3" customWidth="1"/>
    <col min="64" max="64" width="2.7109375" style="3" customWidth="1"/>
    <col min="65" max="65" width="14.140625" style="3" customWidth="1"/>
    <col min="66" max="66" width="2.7109375" style="3" customWidth="1"/>
    <col min="67" max="67" width="14.140625" style="3" customWidth="1"/>
    <col min="68" max="68" width="2.7109375" style="3" customWidth="1"/>
    <col min="69" max="69" width="14.140625" style="3" customWidth="1"/>
    <col min="70" max="70" width="2.7109375" style="3" customWidth="1"/>
    <col min="71" max="71" width="14.140625" style="3" customWidth="1"/>
    <col min="72" max="72" width="2.7109375" style="3" customWidth="1"/>
    <col min="73" max="73" width="14.140625" style="3" customWidth="1"/>
    <col min="74" max="74" width="2.7109375" style="3" customWidth="1"/>
    <col min="75" max="75" width="14.140625" style="3" customWidth="1"/>
    <col min="76" max="76" width="2.7109375" style="3" customWidth="1"/>
    <col min="77" max="77" width="14.140625" style="3" customWidth="1"/>
    <col min="78" max="78" width="2.7109375" style="3" customWidth="1"/>
    <col min="79" max="79" width="14.140625" style="3" customWidth="1"/>
    <col min="80" max="80" width="2.7109375" style="3" customWidth="1"/>
    <col min="81" max="81" width="14.140625" style="3" customWidth="1"/>
    <col min="82" max="82" width="2.7109375" style="3" customWidth="1"/>
    <col min="83" max="83" width="14.140625" style="3" customWidth="1"/>
    <col min="84" max="84" width="2.7109375" style="3" customWidth="1"/>
    <col min="85" max="85" width="14.140625" style="3" customWidth="1"/>
    <col min="86" max="86" width="2.7109375" style="3" customWidth="1"/>
    <col min="87" max="87" width="14.140625" style="3" customWidth="1"/>
    <col min="88" max="88" width="2.7109375" style="3" customWidth="1"/>
    <col min="89" max="89" width="14.140625" style="3" customWidth="1"/>
    <col min="90" max="90" width="2.7109375" style="3" customWidth="1"/>
    <col min="91" max="91" width="14.140625" style="3" customWidth="1"/>
    <col min="92" max="92" width="2.7109375" style="3" customWidth="1"/>
    <col min="93" max="93" width="14.140625" style="3" customWidth="1"/>
    <col min="94" max="94" width="2.7109375" style="3" customWidth="1"/>
    <col min="95" max="95" width="14.140625" style="3" customWidth="1"/>
    <col min="96" max="96" width="2.7109375" style="3" customWidth="1"/>
    <col min="97" max="97" width="14.140625" style="3" customWidth="1"/>
    <col min="98" max="98" width="2.7109375" style="3" customWidth="1"/>
    <col min="99" max="99" width="14.140625" style="3" customWidth="1"/>
    <col min="100" max="100" width="2.7109375" style="3" customWidth="1"/>
    <col min="101" max="101" width="14.140625" style="3" customWidth="1"/>
    <col min="102" max="102" width="2.7109375" style="3" customWidth="1"/>
    <col min="103" max="103" width="14.28515625" style="3" customWidth="1"/>
    <col min="104" max="104" width="2.7109375" style="3" customWidth="1"/>
    <col min="105" max="105" width="14.28515625" style="3" customWidth="1"/>
    <col min="106" max="106" width="2.7109375" style="3" customWidth="1"/>
    <col min="107" max="107" width="14.28515625" style="3" customWidth="1"/>
    <col min="108" max="108" width="2.7109375" style="3" customWidth="1"/>
    <col min="109" max="109" width="14.28515625" style="3" customWidth="1"/>
    <col min="110" max="110" width="2.7109375" style="3" customWidth="1"/>
    <col min="111" max="111" width="14.28515625" style="3" customWidth="1"/>
    <col min="112" max="112" width="2.7109375" style="3" customWidth="1"/>
    <col min="113" max="113" width="14.28515625" style="3" customWidth="1"/>
    <col min="114" max="114" width="2.7109375" style="3" customWidth="1"/>
    <col min="115" max="115" width="14.28515625" style="3" customWidth="1"/>
    <col min="116" max="116" width="2.7109375" style="3" customWidth="1"/>
    <col min="117" max="117" width="14.28515625" style="3" customWidth="1"/>
    <col min="118" max="118" width="2.7109375" style="3" customWidth="1"/>
    <col min="119" max="119" width="17.7109375" style="3" customWidth="1"/>
    <col min="120" max="120" width="2.7109375" style="3" customWidth="1"/>
    <col min="121" max="121" width="17.7109375" style="3" customWidth="1"/>
    <col min="122" max="122" width="2.7109375" style="3" customWidth="1"/>
    <col min="123" max="123" width="14.140625" style="3" customWidth="1"/>
    <col min="124" max="124" width="2.7109375" style="3" customWidth="1"/>
    <col min="125" max="125" width="14.140625" style="3" customWidth="1"/>
    <col min="126" max="127" width="14" style="3" bestFit="1" customWidth="1"/>
    <col min="128" max="16384" width="9.140625" style="3"/>
  </cols>
  <sheetData>
    <row r="1" spans="1:125" x14ac:dyDescent="0.25">
      <c r="A1" s="566" t="s">
        <v>568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  <c r="O1" s="566"/>
      <c r="P1" s="566"/>
      <c r="Q1" s="566"/>
      <c r="R1" s="566"/>
      <c r="S1" s="566"/>
      <c r="T1" s="566"/>
      <c r="U1" s="566"/>
      <c r="V1" s="566"/>
      <c r="W1" s="566"/>
      <c r="X1" s="566"/>
      <c r="Y1" s="566"/>
      <c r="Z1" s="566"/>
      <c r="AA1" s="566"/>
      <c r="AB1" s="566"/>
      <c r="AC1" s="566"/>
      <c r="AD1" s="566"/>
      <c r="AE1" s="566"/>
      <c r="AF1" s="566"/>
      <c r="AG1" s="566"/>
      <c r="AH1" s="566"/>
      <c r="AI1" s="566"/>
      <c r="AJ1" s="566"/>
      <c r="AK1" s="566"/>
      <c r="AL1" s="566"/>
      <c r="AM1" s="566"/>
      <c r="AN1" s="566"/>
      <c r="AO1" s="566"/>
      <c r="AP1" s="566"/>
      <c r="AQ1" s="566"/>
      <c r="AR1" s="566"/>
      <c r="AS1" s="566"/>
      <c r="AT1" s="566"/>
      <c r="AU1" s="566"/>
      <c r="AV1" s="566"/>
      <c r="AW1" s="566"/>
      <c r="AX1" s="566"/>
      <c r="AY1" s="566"/>
      <c r="AZ1" s="566"/>
      <c r="BA1" s="566"/>
      <c r="BB1" s="566"/>
      <c r="BC1" s="566"/>
      <c r="BD1" s="566"/>
      <c r="BE1" s="566"/>
      <c r="BF1" s="566"/>
      <c r="BG1" s="566"/>
      <c r="BH1" s="566"/>
      <c r="BI1" s="566"/>
      <c r="BJ1" s="566"/>
      <c r="BK1" s="566"/>
      <c r="BL1" s="566"/>
      <c r="BM1" s="566"/>
      <c r="BN1" s="566"/>
      <c r="BO1" s="566"/>
      <c r="BP1" s="566"/>
      <c r="BQ1" s="566"/>
      <c r="BR1" s="566"/>
      <c r="BS1" s="566"/>
      <c r="BT1" s="566"/>
      <c r="BU1" s="566"/>
      <c r="BV1" s="566"/>
      <c r="BW1" s="566"/>
      <c r="BX1" s="566"/>
      <c r="BY1" s="566"/>
      <c r="BZ1" s="566"/>
      <c r="CA1" s="566"/>
      <c r="CB1" s="566"/>
      <c r="CC1" s="566"/>
      <c r="CD1" s="566"/>
      <c r="CE1" s="566"/>
      <c r="CF1" s="566"/>
      <c r="CG1" s="566"/>
      <c r="CH1" s="566"/>
      <c r="CI1" s="566"/>
      <c r="CJ1" s="566"/>
      <c r="CK1" s="566"/>
      <c r="CL1" s="566"/>
      <c r="CM1" s="566"/>
      <c r="CN1" s="566"/>
      <c r="CO1" s="566"/>
      <c r="CP1" s="566"/>
      <c r="CQ1" s="566"/>
      <c r="CR1" s="566"/>
      <c r="CS1" s="566"/>
      <c r="CT1" s="566"/>
      <c r="CU1" s="566"/>
      <c r="CV1" s="566"/>
      <c r="CW1" s="566"/>
      <c r="CX1" s="566"/>
      <c r="CY1" s="566"/>
      <c r="CZ1" s="566"/>
      <c r="DA1" s="566"/>
      <c r="DB1" s="566"/>
      <c r="DC1" s="566"/>
      <c r="DD1" s="566"/>
      <c r="DE1" s="566"/>
      <c r="DF1" s="566"/>
      <c r="DG1" s="566"/>
      <c r="DH1" s="566"/>
      <c r="DI1" s="566"/>
      <c r="DJ1" s="566"/>
      <c r="DK1" s="566"/>
      <c r="DL1" s="566"/>
      <c r="DM1" s="566"/>
      <c r="DN1" s="566"/>
      <c r="DO1" s="566"/>
      <c r="DP1" s="566"/>
      <c r="DQ1" s="566"/>
      <c r="DR1" s="566"/>
      <c r="DS1" s="566"/>
      <c r="DT1" s="566"/>
      <c r="DU1" s="566"/>
    </row>
    <row r="2" spans="1:125" x14ac:dyDescent="0.25">
      <c r="A2" s="543" t="s">
        <v>1</v>
      </c>
      <c r="B2" s="543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  <c r="AL2" s="543"/>
      <c r="AM2" s="543"/>
      <c r="AN2" s="543"/>
      <c r="AO2" s="543"/>
      <c r="AP2" s="543"/>
      <c r="AQ2" s="543"/>
      <c r="AR2" s="543"/>
      <c r="AS2" s="543"/>
      <c r="AT2" s="543"/>
      <c r="AU2" s="543"/>
      <c r="AV2" s="543"/>
      <c r="AW2" s="543"/>
      <c r="AX2" s="543"/>
      <c r="AY2" s="543"/>
      <c r="AZ2" s="543"/>
      <c r="BA2" s="543"/>
      <c r="BB2" s="543"/>
      <c r="BC2" s="543"/>
      <c r="BD2" s="543"/>
      <c r="BE2" s="543"/>
      <c r="BF2" s="543"/>
      <c r="BG2" s="543"/>
      <c r="BH2" s="543"/>
      <c r="BI2" s="543"/>
      <c r="BJ2" s="543"/>
      <c r="BK2" s="543"/>
      <c r="BL2" s="543"/>
      <c r="BM2" s="543"/>
      <c r="BN2" s="543"/>
      <c r="BO2" s="543"/>
      <c r="BP2" s="543"/>
      <c r="BQ2" s="543"/>
      <c r="BR2" s="543"/>
      <c r="BS2" s="543"/>
      <c r="BT2" s="543"/>
      <c r="BU2" s="543"/>
      <c r="BV2" s="543"/>
      <c r="BW2" s="543"/>
      <c r="BX2" s="543"/>
      <c r="BY2" s="543"/>
      <c r="BZ2" s="543"/>
      <c r="CA2" s="543"/>
      <c r="CB2" s="543"/>
      <c r="CC2" s="543"/>
      <c r="CD2" s="543"/>
      <c r="CE2" s="543"/>
      <c r="CF2" s="543"/>
      <c r="CG2" s="543"/>
      <c r="CH2" s="543"/>
      <c r="CI2" s="543"/>
      <c r="CJ2" s="543"/>
      <c r="CK2" s="543"/>
      <c r="CL2" s="543"/>
      <c r="CM2" s="543"/>
      <c r="CN2" s="543"/>
      <c r="CO2" s="543"/>
      <c r="CP2" s="543"/>
      <c r="CQ2" s="543"/>
      <c r="CR2" s="543"/>
      <c r="CS2" s="543"/>
      <c r="CT2" s="543"/>
      <c r="CU2" s="543"/>
      <c r="CV2" s="543"/>
      <c r="CW2" s="543"/>
      <c r="CX2" s="543"/>
      <c r="CY2" s="543"/>
      <c r="CZ2" s="543"/>
      <c r="DA2" s="543"/>
      <c r="DB2" s="543"/>
      <c r="DC2" s="543"/>
      <c r="DD2" s="543"/>
      <c r="DE2" s="543"/>
      <c r="DF2" s="543"/>
      <c r="DG2" s="543"/>
      <c r="DH2" s="543"/>
      <c r="DI2" s="543"/>
      <c r="DJ2" s="543"/>
      <c r="DK2" s="543"/>
      <c r="DL2" s="543"/>
      <c r="DM2" s="543"/>
      <c r="DN2" s="543"/>
      <c r="DO2" s="543"/>
      <c r="DP2" s="543"/>
      <c r="DQ2" s="543"/>
      <c r="DR2" s="543"/>
      <c r="DS2" s="543"/>
      <c r="DT2" s="543"/>
      <c r="DU2" s="543"/>
    </row>
    <row r="3" spans="1:125" x14ac:dyDescent="0.25">
      <c r="A3" s="543" t="s">
        <v>68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543"/>
      <c r="T3" s="543"/>
      <c r="U3" s="543"/>
      <c r="V3" s="543"/>
      <c r="W3" s="543"/>
      <c r="X3" s="543"/>
      <c r="Y3" s="543"/>
      <c r="Z3" s="543"/>
      <c r="AA3" s="543"/>
      <c r="AB3" s="543"/>
      <c r="AC3" s="543"/>
      <c r="AD3" s="543"/>
      <c r="AE3" s="543"/>
      <c r="AF3" s="543"/>
      <c r="AG3" s="543"/>
      <c r="AH3" s="543"/>
      <c r="AI3" s="543"/>
      <c r="AJ3" s="543"/>
      <c r="AK3" s="543"/>
      <c r="AL3" s="543"/>
      <c r="AM3" s="543"/>
      <c r="AN3" s="543"/>
      <c r="AO3" s="543"/>
      <c r="AP3" s="543"/>
      <c r="AQ3" s="543"/>
      <c r="AR3" s="543"/>
      <c r="AS3" s="543"/>
      <c r="AT3" s="543"/>
      <c r="AU3" s="543"/>
      <c r="AV3" s="543"/>
      <c r="AW3" s="543"/>
      <c r="AX3" s="543"/>
      <c r="AY3" s="543"/>
      <c r="AZ3" s="543"/>
      <c r="BA3" s="543"/>
      <c r="BB3" s="543"/>
      <c r="BC3" s="543"/>
      <c r="BD3" s="543"/>
      <c r="BE3" s="543"/>
      <c r="BF3" s="543"/>
      <c r="BG3" s="543"/>
      <c r="BH3" s="543"/>
      <c r="BI3" s="543"/>
      <c r="BJ3" s="543"/>
      <c r="BK3" s="543"/>
      <c r="BL3" s="543"/>
      <c r="BM3" s="543"/>
      <c r="BN3" s="543"/>
      <c r="BO3" s="543"/>
      <c r="BP3" s="543"/>
      <c r="BQ3" s="543"/>
      <c r="BR3" s="543"/>
      <c r="BS3" s="543"/>
      <c r="BT3" s="543"/>
      <c r="BU3" s="543"/>
      <c r="BV3" s="543"/>
      <c r="BW3" s="543"/>
      <c r="BX3" s="543"/>
      <c r="BY3" s="543"/>
      <c r="BZ3" s="543"/>
      <c r="CA3" s="543"/>
      <c r="CB3" s="543"/>
      <c r="CC3" s="543"/>
      <c r="CD3" s="543"/>
      <c r="CE3" s="543"/>
      <c r="CF3" s="543"/>
      <c r="CG3" s="543"/>
      <c r="CH3" s="543"/>
      <c r="CI3" s="543"/>
      <c r="CJ3" s="543"/>
      <c r="CK3" s="543"/>
      <c r="CL3" s="543"/>
      <c r="CM3" s="543"/>
      <c r="CN3" s="543"/>
      <c r="CO3" s="543"/>
      <c r="CP3" s="543"/>
      <c r="CQ3" s="543"/>
      <c r="CR3" s="543"/>
      <c r="CS3" s="543"/>
      <c r="CT3" s="543"/>
      <c r="CU3" s="543"/>
      <c r="CV3" s="543"/>
      <c r="CW3" s="543"/>
      <c r="CX3" s="543"/>
      <c r="CY3" s="543"/>
      <c r="CZ3" s="543"/>
      <c r="DA3" s="543"/>
      <c r="DB3" s="543"/>
      <c r="DC3" s="543"/>
      <c r="DD3" s="543"/>
      <c r="DE3" s="543"/>
      <c r="DF3" s="543"/>
      <c r="DG3" s="543"/>
      <c r="DH3" s="543"/>
      <c r="DI3" s="543"/>
      <c r="DJ3" s="543"/>
      <c r="DK3" s="543"/>
      <c r="DL3" s="543"/>
      <c r="DM3" s="543"/>
      <c r="DN3" s="543"/>
      <c r="DO3" s="543"/>
      <c r="DP3" s="543"/>
      <c r="DQ3" s="543"/>
      <c r="DR3" s="543"/>
      <c r="DS3" s="543"/>
      <c r="DT3" s="543"/>
      <c r="DU3" s="543"/>
    </row>
    <row r="4" spans="1:125" x14ac:dyDescent="0.25">
      <c r="A4" s="543" t="s">
        <v>549</v>
      </c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543"/>
      <c r="N4" s="543"/>
      <c r="O4" s="543"/>
      <c r="P4" s="543"/>
      <c r="Q4" s="543"/>
      <c r="R4" s="543"/>
      <c r="S4" s="543"/>
      <c r="T4" s="543"/>
      <c r="U4" s="543"/>
      <c r="V4" s="543"/>
      <c r="W4" s="543"/>
      <c r="X4" s="543"/>
      <c r="Y4" s="543"/>
      <c r="Z4" s="543"/>
      <c r="AA4" s="543"/>
      <c r="AB4" s="543"/>
      <c r="AC4" s="543"/>
      <c r="AD4" s="543"/>
      <c r="AE4" s="543"/>
      <c r="AF4" s="543"/>
      <c r="AG4" s="543"/>
      <c r="AH4" s="543"/>
      <c r="AI4" s="543"/>
      <c r="AJ4" s="543"/>
      <c r="AK4" s="543"/>
      <c r="AL4" s="543"/>
      <c r="AM4" s="543"/>
      <c r="AN4" s="543"/>
      <c r="AO4" s="543"/>
      <c r="AP4" s="543"/>
      <c r="AQ4" s="543"/>
      <c r="AR4" s="543"/>
      <c r="AS4" s="543"/>
      <c r="AT4" s="543"/>
      <c r="AU4" s="543"/>
      <c r="AV4" s="543"/>
      <c r="AW4" s="543"/>
      <c r="AX4" s="543"/>
      <c r="AY4" s="543"/>
      <c r="AZ4" s="543"/>
      <c r="BA4" s="543"/>
      <c r="BB4" s="543"/>
      <c r="BC4" s="543"/>
      <c r="BD4" s="543"/>
      <c r="BE4" s="543"/>
      <c r="BF4" s="543"/>
      <c r="BG4" s="543"/>
      <c r="BH4" s="543"/>
      <c r="BI4" s="543"/>
      <c r="BJ4" s="543"/>
      <c r="BK4" s="543"/>
      <c r="BL4" s="543"/>
      <c r="BM4" s="543"/>
      <c r="BN4" s="543"/>
      <c r="BO4" s="543"/>
      <c r="BP4" s="543"/>
      <c r="BQ4" s="543"/>
      <c r="BR4" s="543"/>
      <c r="BS4" s="543"/>
      <c r="BT4" s="543"/>
      <c r="BU4" s="543"/>
      <c r="BV4" s="543"/>
      <c r="BW4" s="543"/>
      <c r="BX4" s="543"/>
      <c r="BY4" s="543"/>
      <c r="BZ4" s="543"/>
      <c r="CA4" s="543"/>
      <c r="CB4" s="543"/>
      <c r="CC4" s="543"/>
      <c r="CD4" s="543"/>
      <c r="CE4" s="543"/>
      <c r="CF4" s="543"/>
      <c r="CG4" s="543"/>
      <c r="CH4" s="543"/>
      <c r="CI4" s="543"/>
      <c r="CJ4" s="543"/>
      <c r="CK4" s="543"/>
      <c r="CL4" s="543"/>
      <c r="CM4" s="543"/>
      <c r="CN4" s="543"/>
      <c r="CO4" s="543"/>
      <c r="CP4" s="543"/>
      <c r="CQ4" s="543"/>
      <c r="CR4" s="543"/>
      <c r="CS4" s="543"/>
      <c r="CT4" s="543"/>
      <c r="CU4" s="543"/>
      <c r="CV4" s="543"/>
      <c r="CW4" s="543"/>
      <c r="CX4" s="543"/>
      <c r="CY4" s="543"/>
      <c r="CZ4" s="543"/>
      <c r="DA4" s="543"/>
      <c r="DB4" s="543"/>
      <c r="DC4" s="543"/>
      <c r="DD4" s="543"/>
      <c r="DE4" s="543"/>
      <c r="DF4" s="543"/>
      <c r="DG4" s="543"/>
      <c r="DH4" s="543"/>
      <c r="DI4" s="543"/>
      <c r="DJ4" s="543"/>
      <c r="DK4" s="543"/>
      <c r="DL4" s="543"/>
      <c r="DM4" s="543"/>
      <c r="DN4" s="543"/>
      <c r="DO4" s="543"/>
      <c r="DP4" s="543"/>
      <c r="DQ4" s="543"/>
      <c r="DR4" s="543"/>
      <c r="DS4" s="543"/>
      <c r="DT4" s="543"/>
      <c r="DU4" s="543"/>
    </row>
    <row r="5" spans="1:125" x14ac:dyDescent="0.25">
      <c r="E5" s="18"/>
      <c r="K5" s="16"/>
      <c r="M5" s="16"/>
      <c r="O5" s="18"/>
      <c r="S5" s="18"/>
      <c r="U5" s="56"/>
    </row>
    <row r="6" spans="1:125" ht="15.75" thickBot="1" x14ac:dyDescent="0.3">
      <c r="K6" s="16"/>
      <c r="M6" s="16"/>
      <c r="O6" s="18"/>
      <c r="Q6" s="16"/>
      <c r="BM6" s="48"/>
    </row>
    <row r="7" spans="1:125" ht="15.75" thickBot="1" x14ac:dyDescent="0.3">
      <c r="E7" s="6" t="s">
        <v>5</v>
      </c>
      <c r="G7" s="545" t="s">
        <v>5</v>
      </c>
      <c r="H7" s="546"/>
      <c r="I7" s="547"/>
      <c r="K7" s="545" t="s">
        <v>5</v>
      </c>
      <c r="L7" s="546"/>
      <c r="M7" s="547"/>
      <c r="O7" s="545" t="s">
        <v>5</v>
      </c>
      <c r="P7" s="546"/>
      <c r="Q7" s="547"/>
      <c r="S7" s="545" t="s">
        <v>5</v>
      </c>
      <c r="T7" s="546"/>
      <c r="U7" s="547"/>
      <c r="W7" s="545" t="s">
        <v>5</v>
      </c>
      <c r="X7" s="546"/>
      <c r="Y7" s="547"/>
      <c r="AA7" s="545" t="s">
        <v>5</v>
      </c>
      <c r="AB7" s="546"/>
      <c r="AC7" s="547"/>
      <c r="AE7" s="545" t="s">
        <v>5</v>
      </c>
      <c r="AF7" s="546"/>
      <c r="AG7" s="547"/>
      <c r="AI7" s="545" t="s">
        <v>5</v>
      </c>
      <c r="AJ7" s="546"/>
      <c r="AK7" s="547"/>
      <c r="AM7" s="545" t="s">
        <v>5</v>
      </c>
      <c r="AN7" s="546"/>
      <c r="AO7" s="547"/>
      <c r="AQ7" s="545" t="s">
        <v>5</v>
      </c>
      <c r="AR7" s="546"/>
      <c r="AS7" s="547"/>
      <c r="AU7" s="545" t="s">
        <v>5</v>
      </c>
      <c r="AV7" s="546"/>
      <c r="AW7" s="547"/>
      <c r="AY7" s="545" t="s">
        <v>5</v>
      </c>
      <c r="AZ7" s="546"/>
      <c r="BA7" s="547"/>
      <c r="BC7" s="545" t="s">
        <v>5</v>
      </c>
      <c r="BD7" s="546"/>
      <c r="BE7" s="547"/>
      <c r="BG7" s="545" t="s">
        <v>5</v>
      </c>
      <c r="BH7" s="546"/>
      <c r="BI7" s="547"/>
      <c r="BK7" s="545" t="s">
        <v>5</v>
      </c>
      <c r="BL7" s="546"/>
      <c r="BM7" s="547"/>
      <c r="BO7" s="545" t="s">
        <v>5</v>
      </c>
      <c r="BP7" s="546"/>
      <c r="BQ7" s="547"/>
      <c r="BS7" s="545" t="s">
        <v>5</v>
      </c>
      <c r="BT7" s="546"/>
      <c r="BU7" s="547"/>
      <c r="BW7" s="545" t="s">
        <v>5</v>
      </c>
      <c r="BX7" s="546"/>
      <c r="BY7" s="547"/>
      <c r="BZ7" s="7"/>
      <c r="CA7" s="545" t="s">
        <v>5</v>
      </c>
      <c r="CB7" s="546"/>
      <c r="CC7" s="547"/>
      <c r="CD7" s="7"/>
      <c r="CE7" s="545" t="s">
        <v>5</v>
      </c>
      <c r="CF7" s="546"/>
      <c r="CG7" s="547"/>
      <c r="CH7" s="7"/>
      <c r="CI7" s="545" t="s">
        <v>5</v>
      </c>
      <c r="CJ7" s="546"/>
      <c r="CK7" s="547"/>
      <c r="CL7" s="7"/>
      <c r="CM7" s="545" t="s">
        <v>5</v>
      </c>
      <c r="CN7" s="546"/>
      <c r="CO7" s="547"/>
      <c r="CP7" s="7"/>
      <c r="CQ7" s="545" t="s">
        <v>5</v>
      </c>
      <c r="CR7" s="546"/>
      <c r="CS7" s="547"/>
      <c r="CT7" s="7"/>
      <c r="CU7" s="545" t="s">
        <v>5</v>
      </c>
      <c r="CV7" s="546"/>
      <c r="CW7" s="547"/>
      <c r="CX7" s="7"/>
      <c r="CY7" s="545" t="s">
        <v>5</v>
      </c>
      <c r="CZ7" s="546"/>
      <c r="DA7" s="547"/>
      <c r="DB7" s="534"/>
      <c r="DC7" s="545" t="s">
        <v>5</v>
      </c>
      <c r="DD7" s="546"/>
      <c r="DE7" s="547"/>
      <c r="DF7" s="534"/>
      <c r="DG7" s="545" t="s">
        <v>5</v>
      </c>
      <c r="DH7" s="546"/>
      <c r="DI7" s="547"/>
      <c r="DJ7" s="534"/>
      <c r="DK7" s="545" t="s">
        <v>5</v>
      </c>
      <c r="DL7" s="546"/>
      <c r="DM7" s="547"/>
      <c r="DN7" s="534"/>
      <c r="DO7" s="545" t="s">
        <v>5</v>
      </c>
      <c r="DP7" s="546"/>
      <c r="DQ7" s="547"/>
      <c r="DS7" s="545" t="s">
        <v>5</v>
      </c>
      <c r="DT7" s="546"/>
      <c r="DU7" s="547"/>
    </row>
    <row r="8" spans="1:125" x14ac:dyDescent="0.25">
      <c r="A8" s="7" t="s">
        <v>6</v>
      </c>
      <c r="E8" s="8" t="s">
        <v>7</v>
      </c>
      <c r="G8" s="8" t="s">
        <v>9</v>
      </c>
      <c r="I8" s="8" t="s">
        <v>69</v>
      </c>
      <c r="K8" s="8" t="s">
        <v>9</v>
      </c>
      <c r="M8" s="8" t="s">
        <v>69</v>
      </c>
      <c r="O8" s="8" t="s">
        <v>9</v>
      </c>
      <c r="Q8" s="8" t="s">
        <v>69</v>
      </c>
      <c r="S8" s="8" t="s">
        <v>9</v>
      </c>
      <c r="U8" s="8" t="s">
        <v>69</v>
      </c>
      <c r="W8" s="8" t="s">
        <v>9</v>
      </c>
      <c r="Y8" s="8" t="s">
        <v>69</v>
      </c>
      <c r="AA8" s="8" t="s">
        <v>9</v>
      </c>
      <c r="AC8" s="8" t="s">
        <v>69</v>
      </c>
      <c r="AE8" s="8" t="s">
        <v>9</v>
      </c>
      <c r="AG8" s="8" t="s">
        <v>69</v>
      </c>
      <c r="AI8" s="8" t="s">
        <v>9</v>
      </c>
      <c r="AK8" s="8" t="s">
        <v>69</v>
      </c>
      <c r="AM8" s="8" t="s">
        <v>9</v>
      </c>
      <c r="AO8" s="8" t="s">
        <v>69</v>
      </c>
      <c r="AQ8" s="8" t="s">
        <v>9</v>
      </c>
      <c r="AS8" s="8" t="s">
        <v>69</v>
      </c>
      <c r="AU8" s="8" t="s">
        <v>9</v>
      </c>
      <c r="AW8" s="8" t="s">
        <v>69</v>
      </c>
      <c r="AY8" s="8" t="s">
        <v>9</v>
      </c>
      <c r="BA8" s="8" t="s">
        <v>69</v>
      </c>
      <c r="BC8" s="8" t="s">
        <v>9</v>
      </c>
      <c r="BE8" s="8" t="s">
        <v>69</v>
      </c>
      <c r="BG8" s="8" t="s">
        <v>9</v>
      </c>
      <c r="BI8" s="8" t="s">
        <v>69</v>
      </c>
      <c r="BK8" s="8" t="s">
        <v>9</v>
      </c>
      <c r="BM8" s="8" t="s">
        <v>69</v>
      </c>
      <c r="BO8" s="8" t="s">
        <v>9</v>
      </c>
      <c r="BQ8" s="8" t="s">
        <v>69</v>
      </c>
      <c r="BS8" s="8" t="s">
        <v>9</v>
      </c>
      <c r="BU8" s="8" t="s">
        <v>69</v>
      </c>
      <c r="BW8" s="8" t="s">
        <v>9</v>
      </c>
      <c r="BY8" s="8" t="s">
        <v>69</v>
      </c>
      <c r="BZ8" s="7"/>
      <c r="CA8" s="8" t="s">
        <v>9</v>
      </c>
      <c r="CC8" s="8" t="s">
        <v>69</v>
      </c>
      <c r="CD8" s="7"/>
      <c r="CE8" s="8" t="s">
        <v>9</v>
      </c>
      <c r="CG8" s="8" t="s">
        <v>69</v>
      </c>
      <c r="CH8" s="7"/>
      <c r="CI8" s="8" t="s">
        <v>9</v>
      </c>
      <c r="CK8" s="8" t="s">
        <v>69</v>
      </c>
      <c r="CL8" s="7"/>
      <c r="CM8" s="8" t="s">
        <v>9</v>
      </c>
      <c r="CO8" s="8" t="s">
        <v>69</v>
      </c>
      <c r="CP8" s="7"/>
      <c r="CQ8" s="8" t="s">
        <v>9</v>
      </c>
      <c r="CS8" s="8" t="s">
        <v>69</v>
      </c>
      <c r="CT8" s="7"/>
      <c r="CU8" s="8" t="s">
        <v>9</v>
      </c>
      <c r="CW8" s="8" t="s">
        <v>69</v>
      </c>
      <c r="CX8" s="7"/>
      <c r="CY8" s="8" t="s">
        <v>9</v>
      </c>
      <c r="DA8" s="8" t="s">
        <v>69</v>
      </c>
      <c r="DB8" s="534"/>
      <c r="DC8" s="8" t="s">
        <v>9</v>
      </c>
      <c r="DE8" s="8" t="s">
        <v>69</v>
      </c>
      <c r="DF8" s="534"/>
      <c r="DG8" s="8" t="s">
        <v>9</v>
      </c>
      <c r="DI8" s="8" t="s">
        <v>69</v>
      </c>
      <c r="DJ8" s="534"/>
      <c r="DK8" s="8" t="s">
        <v>9</v>
      </c>
      <c r="DM8" s="8" t="s">
        <v>69</v>
      </c>
      <c r="DN8" s="534"/>
      <c r="DO8" s="540" t="s">
        <v>548</v>
      </c>
      <c r="DQ8" s="8" t="s">
        <v>69</v>
      </c>
      <c r="DS8" s="8" t="s">
        <v>70</v>
      </c>
      <c r="DU8" s="8" t="s">
        <v>70</v>
      </c>
    </row>
    <row r="9" spans="1:125" ht="15.75" thickBot="1" x14ac:dyDescent="0.3">
      <c r="A9" s="9" t="s">
        <v>10</v>
      </c>
      <c r="B9" s="10"/>
      <c r="C9" s="9" t="s">
        <v>11</v>
      </c>
      <c r="D9" s="10"/>
      <c r="E9" s="11" t="s">
        <v>12</v>
      </c>
      <c r="F9" s="10"/>
      <c r="G9" s="70">
        <v>43831</v>
      </c>
      <c r="I9" s="70">
        <v>43831</v>
      </c>
      <c r="K9" s="70">
        <v>43862</v>
      </c>
      <c r="M9" s="70">
        <v>43862</v>
      </c>
      <c r="O9" s="70">
        <v>43891</v>
      </c>
      <c r="Q9" s="70">
        <v>43891</v>
      </c>
      <c r="S9" s="70">
        <v>43922</v>
      </c>
      <c r="U9" s="70">
        <v>43922</v>
      </c>
      <c r="W9" s="70">
        <v>43952</v>
      </c>
      <c r="Y9" s="70">
        <v>43952</v>
      </c>
      <c r="AA9" s="70">
        <v>43983</v>
      </c>
      <c r="AC9" s="70">
        <v>43983</v>
      </c>
      <c r="AE9" s="70">
        <v>44013</v>
      </c>
      <c r="AG9" s="70">
        <v>44013</v>
      </c>
      <c r="AI9" s="70">
        <v>44044</v>
      </c>
      <c r="AK9" s="70">
        <v>44044</v>
      </c>
      <c r="AM9" s="70">
        <v>44075</v>
      </c>
      <c r="AO9" s="70">
        <v>44075</v>
      </c>
      <c r="AQ9" s="70">
        <v>44105</v>
      </c>
      <c r="AS9" s="70">
        <v>44105</v>
      </c>
      <c r="AU9" s="70">
        <v>44136</v>
      </c>
      <c r="AW9" s="70">
        <v>44136</v>
      </c>
      <c r="AY9" s="70">
        <v>44166</v>
      </c>
      <c r="BA9" s="70">
        <v>44166</v>
      </c>
      <c r="BC9" s="70">
        <v>44197</v>
      </c>
      <c r="BE9" s="70">
        <v>44197</v>
      </c>
      <c r="BG9" s="70">
        <v>44228</v>
      </c>
      <c r="BI9" s="70">
        <v>44228</v>
      </c>
      <c r="BK9" s="70">
        <v>44256</v>
      </c>
      <c r="BM9" s="70">
        <v>44256</v>
      </c>
      <c r="BO9" s="70">
        <v>44287</v>
      </c>
      <c r="BQ9" s="70">
        <v>44287</v>
      </c>
      <c r="BS9" s="70">
        <v>44317</v>
      </c>
      <c r="BU9" s="70">
        <v>44317</v>
      </c>
      <c r="BW9" s="70">
        <v>44348</v>
      </c>
      <c r="BY9" s="70">
        <v>44348</v>
      </c>
      <c r="BZ9" s="71"/>
      <c r="CA9" s="70">
        <v>44378</v>
      </c>
      <c r="CC9" s="70">
        <f>+CA9</f>
        <v>44378</v>
      </c>
      <c r="CD9" s="71"/>
      <c r="CE9" s="70">
        <v>44409</v>
      </c>
      <c r="CG9" s="70">
        <f>+CE9</f>
        <v>44409</v>
      </c>
      <c r="CH9" s="71"/>
      <c r="CI9" s="70">
        <v>44440</v>
      </c>
      <c r="CK9" s="70">
        <f>+CI9</f>
        <v>44440</v>
      </c>
      <c r="CL9" s="71"/>
      <c r="CM9" s="70">
        <v>44470</v>
      </c>
      <c r="CO9" s="70">
        <f>+CM9</f>
        <v>44470</v>
      </c>
      <c r="CP9" s="71"/>
      <c r="CQ9" s="70">
        <v>44501</v>
      </c>
      <c r="CS9" s="70">
        <f>+CQ9</f>
        <v>44501</v>
      </c>
      <c r="CT9" s="71"/>
      <c r="CU9" s="70">
        <v>44531</v>
      </c>
      <c r="CW9" s="70">
        <f>+CU9</f>
        <v>44531</v>
      </c>
      <c r="CX9" s="71"/>
      <c r="CY9" s="70">
        <v>44562</v>
      </c>
      <c r="DA9" s="70">
        <f>+CY9</f>
        <v>44562</v>
      </c>
      <c r="DB9" s="535"/>
      <c r="DC9" s="70">
        <v>44593</v>
      </c>
      <c r="DE9" s="70">
        <f>+DC9</f>
        <v>44593</v>
      </c>
      <c r="DF9" s="535"/>
      <c r="DG9" s="70">
        <v>44621</v>
      </c>
      <c r="DI9" s="70">
        <f>+DG9</f>
        <v>44621</v>
      </c>
      <c r="DJ9" s="535"/>
      <c r="DK9" s="70">
        <v>44652</v>
      </c>
      <c r="DM9" s="70">
        <f>+DK9</f>
        <v>44652</v>
      </c>
      <c r="DN9" s="535"/>
      <c r="DO9" s="70">
        <v>44682</v>
      </c>
      <c r="DQ9" s="70">
        <f>+DO9</f>
        <v>44682</v>
      </c>
      <c r="DS9" s="70" t="s">
        <v>71</v>
      </c>
      <c r="DU9" s="70" t="s">
        <v>72</v>
      </c>
    </row>
    <row r="11" spans="1:125" x14ac:dyDescent="0.25">
      <c r="A11" s="13" t="s">
        <v>17</v>
      </c>
    </row>
    <row r="12" spans="1:125" s="530" customFormat="1" x14ac:dyDescent="0.25">
      <c r="A12" s="529">
        <v>1</v>
      </c>
      <c r="B12" s="529"/>
      <c r="C12" s="530" t="s">
        <v>18</v>
      </c>
      <c r="E12" s="14">
        <f>'Asbury - Plant in Service'!W29</f>
        <v>217663073.1509949</v>
      </c>
      <c r="F12" s="15"/>
      <c r="G12" s="15">
        <v>217772181.70975727</v>
      </c>
      <c r="I12" s="538">
        <f>+G12-$E$12</f>
        <v>109108.55876237154</v>
      </c>
      <c r="K12" s="15">
        <v>217773831.76792526</v>
      </c>
      <c r="M12" s="538">
        <f>+K12-$E$12</f>
        <v>110758.61693036556</v>
      </c>
      <c r="O12" s="15">
        <v>0</v>
      </c>
      <c r="Q12" s="538">
        <f>+O12-$E$12</f>
        <v>-217663073.1509949</v>
      </c>
      <c r="S12" s="15">
        <v>0</v>
      </c>
      <c r="U12" s="538">
        <f>+S12-$E$12</f>
        <v>-217663073.1509949</v>
      </c>
      <c r="W12" s="15">
        <v>2538.0080000000003</v>
      </c>
      <c r="Y12" s="538">
        <f>+W12-$E$12</f>
        <v>-217660535.14299491</v>
      </c>
      <c r="AA12" s="15">
        <v>0</v>
      </c>
      <c r="AC12" s="538">
        <f>+AA12-$E$12</f>
        <v>-217663073.1509949</v>
      </c>
      <c r="AE12" s="15">
        <v>0</v>
      </c>
      <c r="AG12" s="538">
        <f>+AE12-$E$12</f>
        <v>-217663073.1509949</v>
      </c>
      <c r="AI12" s="15">
        <v>0</v>
      </c>
      <c r="AK12" s="538">
        <f>+AI12-$E$12</f>
        <v>-217663073.1509949</v>
      </c>
      <c r="AM12" s="15">
        <v>0</v>
      </c>
      <c r="AO12" s="538">
        <f>+AM12-$E$12</f>
        <v>-217663073.1509949</v>
      </c>
      <c r="AQ12" s="15">
        <v>0</v>
      </c>
      <c r="AS12" s="538">
        <f>+AQ12-$E$12</f>
        <v>-217663073.1509949</v>
      </c>
      <c r="AU12" s="15">
        <v>0</v>
      </c>
      <c r="AW12" s="538">
        <f>+AU12-$E$12</f>
        <v>-217663073.1509949</v>
      </c>
      <c r="AY12" s="15">
        <v>0</v>
      </c>
      <c r="BA12" s="538">
        <f>+AY12-$E$12</f>
        <v>-217663073.1509949</v>
      </c>
      <c r="BC12" s="15">
        <v>0</v>
      </c>
      <c r="BE12" s="538">
        <f>+BC12-$E$12</f>
        <v>-217663073.1509949</v>
      </c>
      <c r="BG12" s="15">
        <v>0</v>
      </c>
      <c r="BI12" s="538">
        <f>+BG12-$E$12</f>
        <v>-217663073.1509949</v>
      </c>
      <c r="BK12" s="15">
        <v>0</v>
      </c>
      <c r="BM12" s="538">
        <f>+BK12-$E$12</f>
        <v>-217663073.1509949</v>
      </c>
      <c r="BO12" s="15">
        <v>0</v>
      </c>
      <c r="BQ12" s="538">
        <f>+BO12-$E$12</f>
        <v>-217663073.1509949</v>
      </c>
      <c r="BS12" s="15">
        <v>0</v>
      </c>
      <c r="BU12" s="538">
        <f>+BS12-$E$12</f>
        <v>-217663073.1509949</v>
      </c>
      <c r="BW12" s="15">
        <v>0</v>
      </c>
      <c r="BY12" s="538">
        <f>+BW12-$E$12</f>
        <v>-217663073.1509949</v>
      </c>
      <c r="BZ12" s="538"/>
      <c r="CA12" s="538">
        <v>0</v>
      </c>
      <c r="CB12" s="538"/>
      <c r="CC12" s="538">
        <f>+CA12-$E$12</f>
        <v>-217663073.1509949</v>
      </c>
      <c r="CD12" s="538"/>
      <c r="CE12" s="538">
        <v>0</v>
      </c>
      <c r="CF12" s="538"/>
      <c r="CG12" s="538">
        <f>+CE12-$E$12</f>
        <v>-217663073.1509949</v>
      </c>
      <c r="CH12" s="538"/>
      <c r="CI12" s="538">
        <v>0</v>
      </c>
      <c r="CJ12" s="538"/>
      <c r="CK12" s="538">
        <f>+CI12-$E$12</f>
        <v>-217663073.1509949</v>
      </c>
      <c r="CL12" s="538"/>
      <c r="CM12" s="538">
        <v>0</v>
      </c>
      <c r="CN12" s="538"/>
      <c r="CO12" s="538">
        <f>+CM12-$E$12</f>
        <v>-217663073.1509949</v>
      </c>
      <c r="CP12" s="538"/>
      <c r="CQ12" s="538">
        <v>0</v>
      </c>
      <c r="CR12" s="538"/>
      <c r="CS12" s="538">
        <f>+CQ12-$E$12</f>
        <v>-217663073.1509949</v>
      </c>
      <c r="CT12" s="538"/>
      <c r="CU12" s="538">
        <v>0</v>
      </c>
      <c r="CV12" s="538"/>
      <c r="CW12" s="538">
        <f>+CU12-$E$12</f>
        <v>-217663073.1509949</v>
      </c>
      <c r="CX12" s="538"/>
      <c r="CY12" s="538">
        <v>0</v>
      </c>
      <c r="CZ12" s="538"/>
      <c r="DA12" s="538">
        <f>+CY12-$E$12</f>
        <v>-217663073.1509949</v>
      </c>
      <c r="DB12" s="538"/>
      <c r="DC12" s="538">
        <v>0</v>
      </c>
      <c r="DD12" s="538"/>
      <c r="DE12" s="538">
        <f>+DC12-$E$12</f>
        <v>-217663073.1509949</v>
      </c>
      <c r="DF12" s="538"/>
      <c r="DG12" s="538">
        <v>0</v>
      </c>
      <c r="DH12" s="538"/>
      <c r="DI12" s="538">
        <f>+DG12-$E$12</f>
        <v>-217663073.1509949</v>
      </c>
      <c r="DJ12" s="538"/>
      <c r="DK12" s="538">
        <v>0</v>
      </c>
      <c r="DL12" s="538"/>
      <c r="DM12" s="538">
        <f>+DK12-$E$12</f>
        <v>-217663073.1509949</v>
      </c>
      <c r="DN12" s="538"/>
      <c r="DO12" s="538">
        <v>0</v>
      </c>
      <c r="DP12" s="538"/>
      <c r="DQ12" s="538">
        <f>+DO12-$E$12</f>
        <v>-217663073.1509949</v>
      </c>
    </row>
    <row r="13" spans="1:125" s="530" customFormat="1" x14ac:dyDescent="0.25">
      <c r="A13" s="529">
        <f>+A12+1</f>
        <v>2</v>
      </c>
      <c r="B13" s="529"/>
      <c r="C13" s="530" t="s">
        <v>73</v>
      </c>
      <c r="E13" s="15">
        <f>+'Asbury - Plant in Service'!W27</f>
        <v>18634578.845301077</v>
      </c>
      <c r="F13" s="15"/>
      <c r="G13" s="15">
        <v>18525470.286538746</v>
      </c>
      <c r="I13" s="538">
        <f>+G13-$E$13</f>
        <v>-109108.55876233056</v>
      </c>
      <c r="K13" s="15">
        <v>18525470.286538746</v>
      </c>
      <c r="M13" s="538">
        <f>+K13-$E$13</f>
        <v>-109108.55876233056</v>
      </c>
      <c r="O13" s="15">
        <v>16322261.712923001</v>
      </c>
      <c r="Q13" s="538">
        <f>+O13-$E$13</f>
        <v>-2312317.1323780753</v>
      </c>
      <c r="S13" s="15">
        <v>16322261.712923001</v>
      </c>
      <c r="U13" s="538">
        <f>+S13-$E$13</f>
        <v>-2312317.1323780753</v>
      </c>
      <c r="W13" s="15">
        <v>16322261.712923001</v>
      </c>
      <c r="Y13" s="538">
        <f>+W13-$E$13</f>
        <v>-2312317.1323780753</v>
      </c>
      <c r="AA13" s="15">
        <v>16322261.712923001</v>
      </c>
      <c r="AC13" s="538">
        <f>+AA13-$E$13</f>
        <v>-2312317.1323780753</v>
      </c>
      <c r="AE13" s="15">
        <v>16322261.712923001</v>
      </c>
      <c r="AG13" s="538">
        <f>+AE13-$E$13</f>
        <v>-2312317.1323780753</v>
      </c>
      <c r="AI13" s="15">
        <v>16322261.712923001</v>
      </c>
      <c r="AK13" s="538">
        <f>+AI13-$E$13</f>
        <v>-2312317.1323780753</v>
      </c>
      <c r="AM13" s="15">
        <v>16322261.712923001</v>
      </c>
      <c r="AO13" s="538">
        <f>+AM13-$E$13</f>
        <v>-2312317.1323780753</v>
      </c>
      <c r="AQ13" s="15">
        <v>16322261.712923001</v>
      </c>
      <c r="AS13" s="538">
        <f>+AQ13-$E$13</f>
        <v>-2312317.1323780753</v>
      </c>
      <c r="AU13" s="15">
        <v>16356962.371584885</v>
      </c>
      <c r="AW13" s="538">
        <f>+AU13-$E$13</f>
        <v>-2277616.4737161919</v>
      </c>
      <c r="AY13" s="15">
        <v>16356962.371584885</v>
      </c>
      <c r="BA13" s="538">
        <f>+AY13-$E$13</f>
        <v>-2277616.4737161919</v>
      </c>
      <c r="BC13" s="15">
        <v>16356962.371584885</v>
      </c>
      <c r="BE13" s="538">
        <f>+BC13-$E$13</f>
        <v>-2277616.4737161919</v>
      </c>
      <c r="BG13" s="15">
        <v>16356962.371584885</v>
      </c>
      <c r="BI13" s="538">
        <f>+BG13-$E$13</f>
        <v>-2277616.4737161919</v>
      </c>
      <c r="BK13" s="15">
        <v>16356962.371584885</v>
      </c>
      <c r="BM13" s="538">
        <f>+BK13-$E$13</f>
        <v>-2277616.4737161919</v>
      </c>
      <c r="BO13" s="15">
        <v>16396694.749336116</v>
      </c>
      <c r="BQ13" s="538">
        <f>+BO13-$E$13</f>
        <v>-2237884.0959649608</v>
      </c>
      <c r="BS13" s="15">
        <v>16399796.301751565</v>
      </c>
      <c r="BU13" s="538">
        <f>+BS13-$E$13</f>
        <v>-2234782.5435495116</v>
      </c>
      <c r="BW13" s="15">
        <v>16480941.438639862</v>
      </c>
      <c r="BY13" s="538">
        <f>+BW13-$E$13</f>
        <v>-2153637.4066612143</v>
      </c>
      <c r="BZ13" s="538"/>
      <c r="CA13" s="538">
        <v>16487420.371489448</v>
      </c>
      <c r="CB13" s="538"/>
      <c r="CC13" s="538">
        <f>+CA13-$E$13</f>
        <v>-2147158.4738116283</v>
      </c>
      <c r="CD13" s="538"/>
      <c r="CE13" s="538">
        <v>16487449.972749814</v>
      </c>
      <c r="CF13" s="538"/>
      <c r="CG13" s="538">
        <f>+CE13-$E$13</f>
        <v>-2147128.8725512624</v>
      </c>
      <c r="CH13" s="538"/>
      <c r="CI13" s="538">
        <v>16572349.123517144</v>
      </c>
      <c r="CJ13" s="538"/>
      <c r="CK13" s="538">
        <f>+CI13-$E$13</f>
        <v>-2062229.7217839323</v>
      </c>
      <c r="CL13" s="538"/>
      <c r="CM13" s="538">
        <v>16572349.131909903</v>
      </c>
      <c r="CN13" s="538"/>
      <c r="CO13" s="538">
        <f>+CM13-$E$13</f>
        <v>-2062229.7133911736</v>
      </c>
      <c r="CP13" s="538"/>
      <c r="CQ13" s="538">
        <v>16628835.101250689</v>
      </c>
      <c r="CR13" s="538"/>
      <c r="CS13" s="538">
        <f>+CQ13-$E$13</f>
        <v>-2005743.7440503873</v>
      </c>
      <c r="CT13" s="538"/>
      <c r="CU13" s="538">
        <v>16628835.101250689</v>
      </c>
      <c r="CV13" s="538"/>
      <c r="CW13" s="538">
        <f>+CU13-$E$13</f>
        <v>-2005743.7440503873</v>
      </c>
      <c r="CX13" s="538"/>
      <c r="CY13" s="538">
        <v>16629083.787087345</v>
      </c>
      <c r="CZ13" s="538"/>
      <c r="DA13" s="538">
        <f>+CY13-$E$13</f>
        <v>-2005495.0582137313</v>
      </c>
      <c r="DB13" s="538"/>
      <c r="DC13" s="538">
        <v>16629083.787087345</v>
      </c>
      <c r="DD13" s="538"/>
      <c r="DE13" s="538">
        <f>+DC13-$E$13</f>
        <v>-2005495.0582137313</v>
      </c>
      <c r="DF13" s="538"/>
      <c r="DG13" s="538">
        <v>16738192.34584967</v>
      </c>
      <c r="DH13" s="538"/>
      <c r="DI13" s="538">
        <f>+DG13-$E$13</f>
        <v>-1896386.4994514063</v>
      </c>
      <c r="DJ13" s="538"/>
      <c r="DK13" s="538">
        <v>16763110.849644782</v>
      </c>
      <c r="DL13" s="538"/>
      <c r="DM13" s="538">
        <f>+DK13-$E$13</f>
        <v>-1871467.9956562947</v>
      </c>
      <c r="DN13" s="538"/>
      <c r="DO13" s="538">
        <v>16763110.849644782</v>
      </c>
      <c r="DP13" s="538"/>
      <c r="DQ13" s="538">
        <f>+DO13-$E$13</f>
        <v>-1871467.9956562947</v>
      </c>
    </row>
    <row r="14" spans="1:125" s="530" customFormat="1" x14ac:dyDescent="0.25">
      <c r="A14" s="529">
        <f>+A13+1</f>
        <v>3</v>
      </c>
      <c r="B14" s="529"/>
      <c r="C14" s="530" t="s">
        <v>20</v>
      </c>
      <c r="E14" s="15">
        <f>-'Asbury - AD'!Q29</f>
        <v>-62618776.283572137</v>
      </c>
      <c r="F14" s="15"/>
      <c r="G14" s="15">
        <v>-62618776.283572122</v>
      </c>
      <c r="I14" s="538">
        <f>+G14-$E$14</f>
        <v>0</v>
      </c>
      <c r="K14" s="15">
        <v>-63498666.503088117</v>
      </c>
      <c r="M14" s="538">
        <f>+K14-$E$14</f>
        <v>-879890.21951597929</v>
      </c>
      <c r="O14" s="15">
        <v>0</v>
      </c>
      <c r="Q14" s="538">
        <f>+O14-$E$14</f>
        <v>62618776.283572137</v>
      </c>
      <c r="S14" s="15">
        <v>0</v>
      </c>
      <c r="U14" s="538">
        <f>+S14-$E$14</f>
        <v>62618776.283572137</v>
      </c>
      <c r="W14" s="15">
        <v>0</v>
      </c>
      <c r="Y14" s="538">
        <f>+W14-$E$14</f>
        <v>62618776.283572137</v>
      </c>
      <c r="AA14" s="15">
        <v>-9.6982160180330279</v>
      </c>
      <c r="AC14" s="538">
        <f>+AA14-$E$14</f>
        <v>62618766.585356116</v>
      </c>
      <c r="AE14" s="15">
        <v>-9.6982160180330279</v>
      </c>
      <c r="AG14" s="538">
        <f>+AE14-$E$14</f>
        <v>62618766.585356116</v>
      </c>
      <c r="AI14" s="15">
        <v>0</v>
      </c>
      <c r="AK14" s="538">
        <f>+AI14-$E$14</f>
        <v>62618776.283572137</v>
      </c>
      <c r="AM14" s="15">
        <v>0</v>
      </c>
      <c r="AO14" s="538">
        <f>+AM14-$E$14</f>
        <v>62618776.283572137</v>
      </c>
      <c r="AQ14" s="15">
        <v>0</v>
      </c>
      <c r="AS14" s="538">
        <f>+AQ14-$E$14</f>
        <v>62618776.283572137</v>
      </c>
      <c r="AU14" s="15">
        <v>0</v>
      </c>
      <c r="AW14" s="538">
        <f>+AU14-$E$14</f>
        <v>62618776.283572137</v>
      </c>
      <c r="AY14" s="15">
        <v>0</v>
      </c>
      <c r="BA14" s="538">
        <f>+AY14-$E$14</f>
        <v>62618776.283572137</v>
      </c>
      <c r="BC14" s="15">
        <v>0</v>
      </c>
      <c r="BE14" s="538">
        <f>+BC14-$E$14</f>
        <v>62618776.283572137</v>
      </c>
      <c r="BG14" s="15">
        <v>0</v>
      </c>
      <c r="BI14" s="538">
        <f>+BG14-$E$14</f>
        <v>62618776.283572137</v>
      </c>
      <c r="BK14" s="15">
        <v>0</v>
      </c>
      <c r="BM14" s="538">
        <f>+BK14-$E$14</f>
        <v>62618776.283572137</v>
      </c>
      <c r="BO14" s="15">
        <v>0</v>
      </c>
      <c r="BQ14" s="538">
        <f>+BO14-$E$14</f>
        <v>62618776.283572137</v>
      </c>
      <c r="BS14" s="15">
        <v>0</v>
      </c>
      <c r="BU14" s="538">
        <f>+BS14-$E$14</f>
        <v>62618776.283572137</v>
      </c>
      <c r="BW14" s="15">
        <v>0</v>
      </c>
      <c r="BY14" s="538">
        <f>+BW14-$E$14</f>
        <v>62618776.283572137</v>
      </c>
      <c r="BZ14" s="538"/>
      <c r="CA14" s="538">
        <v>0</v>
      </c>
      <c r="CB14" s="538"/>
      <c r="CC14" s="538">
        <f>+CA14-$E$14</f>
        <v>62618776.283572137</v>
      </c>
      <c r="CD14" s="538"/>
      <c r="CE14" s="538">
        <v>0</v>
      </c>
      <c r="CF14" s="538"/>
      <c r="CG14" s="538">
        <f>+CE14-$E$14</f>
        <v>62618776.283572137</v>
      </c>
      <c r="CH14" s="538"/>
      <c r="CI14" s="538">
        <v>0</v>
      </c>
      <c r="CJ14" s="538"/>
      <c r="CK14" s="538">
        <f>+CI14-$E$14</f>
        <v>62618776.283572137</v>
      </c>
      <c r="CL14" s="538"/>
      <c r="CM14" s="538">
        <v>0</v>
      </c>
      <c r="CN14" s="538"/>
      <c r="CO14" s="538">
        <f>+CM14-$E$14</f>
        <v>62618776.283572137</v>
      </c>
      <c r="CP14" s="538"/>
      <c r="CQ14" s="538">
        <v>0</v>
      </c>
      <c r="CR14" s="538"/>
      <c r="CS14" s="538">
        <f>+CQ14-$E$14</f>
        <v>62618776.283572137</v>
      </c>
      <c r="CT14" s="538"/>
      <c r="CU14" s="538">
        <v>0</v>
      </c>
      <c r="CV14" s="538"/>
      <c r="CW14" s="538">
        <f>+CU14-$E$14</f>
        <v>62618776.283572137</v>
      </c>
      <c r="CX14" s="538"/>
      <c r="CY14" s="538">
        <v>0</v>
      </c>
      <c r="CZ14" s="538"/>
      <c r="DA14" s="538">
        <f>+CY14-$E$14</f>
        <v>62618776.283572137</v>
      </c>
      <c r="DB14" s="538"/>
      <c r="DC14" s="538">
        <v>0</v>
      </c>
      <c r="DD14" s="538"/>
      <c r="DE14" s="538">
        <f>+DC14-$E$14</f>
        <v>62618776.283572137</v>
      </c>
      <c r="DF14" s="538"/>
      <c r="DG14" s="538">
        <v>0</v>
      </c>
      <c r="DH14" s="538"/>
      <c r="DI14" s="538">
        <f>+DG14-$E$14</f>
        <v>62618776.283572137</v>
      </c>
      <c r="DJ14" s="538"/>
      <c r="DK14" s="538">
        <v>0</v>
      </c>
      <c r="DL14" s="538"/>
      <c r="DM14" s="538">
        <f>+DK14-$E$14</f>
        <v>62618776.283572137</v>
      </c>
      <c r="DN14" s="538"/>
      <c r="DO14" s="538">
        <v>0</v>
      </c>
      <c r="DP14" s="538"/>
      <c r="DQ14" s="538">
        <f>+DO14-$E$14</f>
        <v>62618776.283572137</v>
      </c>
    </row>
    <row r="15" spans="1:125" s="530" customFormat="1" x14ac:dyDescent="0.25">
      <c r="A15" s="529">
        <f t="shared" ref="A15:A17" si="0">+A14+1</f>
        <v>4</v>
      </c>
      <c r="B15" s="529"/>
      <c r="C15" s="530" t="s">
        <v>74</v>
      </c>
      <c r="E15" s="15">
        <f>-'Asbury - AD'!Q27</f>
        <v>-6081673.4109638762</v>
      </c>
      <c r="F15" s="15"/>
      <c r="G15" s="15">
        <v>-6081673.4109638762</v>
      </c>
      <c r="I15" s="538">
        <f>+G15-$E$15</f>
        <v>0</v>
      </c>
      <c r="K15" s="15">
        <v>-6081673.4109638762</v>
      </c>
      <c r="M15" s="538">
        <f>+K15-$E$15</f>
        <v>0</v>
      </c>
      <c r="O15" s="15">
        <v>-5549656.0851305593</v>
      </c>
      <c r="Q15" s="538">
        <f>+O15-$E$15</f>
        <v>532017.32583331689</v>
      </c>
      <c r="S15" s="15">
        <v>-5600869.7653431222</v>
      </c>
      <c r="U15" s="538">
        <f>+S15-$E$15</f>
        <v>480803.64562075399</v>
      </c>
      <c r="W15" s="15">
        <v>-5652077.8811565861</v>
      </c>
      <c r="Y15" s="538">
        <f>+W15-$E$15</f>
        <v>429595.52980729006</v>
      </c>
      <c r="AA15" s="15">
        <v>-5703297.3188017029</v>
      </c>
      <c r="AC15" s="538">
        <f>+AA15-$E$15</f>
        <v>378376.09216217324</v>
      </c>
      <c r="AE15" s="15">
        <v>-5754683.2184252944</v>
      </c>
      <c r="AG15" s="538">
        <f>+AE15-$E$15</f>
        <v>326990.19253858179</v>
      </c>
      <c r="AI15" s="15">
        <v>-5806253.1125005437</v>
      </c>
      <c r="AK15" s="538">
        <f>+AI15-$E$15</f>
        <v>275420.29846333247</v>
      </c>
      <c r="AM15" s="15">
        <v>-5858016.7618059572</v>
      </c>
      <c r="AO15" s="538">
        <f>+AM15-$E$15</f>
        <v>223656.64915791899</v>
      </c>
      <c r="AQ15" s="15">
        <v>-5909956.75975974</v>
      </c>
      <c r="AS15" s="538">
        <f>+AQ15-$E$15</f>
        <v>171716.6512041362</v>
      </c>
      <c r="AU15" s="15">
        <v>-5962054.0631921245</v>
      </c>
      <c r="AW15" s="538">
        <f>+AU15-$E$15</f>
        <v>119619.34777175169</v>
      </c>
      <c r="AY15" s="15">
        <v>-6014385.6337015098</v>
      </c>
      <c r="BA15" s="538">
        <f>+AY15-$E$15</f>
        <v>67287.777262366377</v>
      </c>
      <c r="BC15" s="15">
        <v>-6066880.9217572371</v>
      </c>
      <c r="BE15" s="538">
        <f>+BC15-$E$15</f>
        <v>14792.489206639118</v>
      </c>
      <c r="BG15" s="15">
        <v>-6119509.8561044466</v>
      </c>
      <c r="BI15" s="538">
        <f>+BG15-$E$15</f>
        <v>-37836.445140570402</v>
      </c>
      <c r="BK15" s="15">
        <v>-6172297.0862758001</v>
      </c>
      <c r="BM15" s="538">
        <f>+BK15-$E$15</f>
        <v>-90623.675311923958</v>
      </c>
      <c r="BO15" s="15">
        <v>-6225242.7549481941</v>
      </c>
      <c r="BQ15" s="538">
        <f>+BO15-$E$15</f>
        <v>-143569.34398431797</v>
      </c>
      <c r="BS15" s="15">
        <v>-6278432.8543285225</v>
      </c>
      <c r="BU15" s="538">
        <f>+BS15-$E$15</f>
        <v>-196759.44336464629</v>
      </c>
      <c r="BW15" s="15">
        <v>-6308958.5435071317</v>
      </c>
      <c r="BY15" s="538">
        <f>+BW15-$E$15</f>
        <v>-227285.13254325558</v>
      </c>
      <c r="BZ15" s="538"/>
      <c r="CA15" s="538">
        <v>-6362522.8172540264</v>
      </c>
      <c r="CB15" s="538"/>
      <c r="CC15" s="538">
        <f>+CA15-$E$15</f>
        <v>-280849.40629015025</v>
      </c>
      <c r="CD15" s="538"/>
      <c r="CE15" s="538">
        <v>-6416108.5344997095</v>
      </c>
      <c r="CF15" s="538"/>
      <c r="CG15" s="538">
        <f>+CE15-$E$15</f>
        <v>-334435.12353583332</v>
      </c>
      <c r="CH15" s="538"/>
      <c r="CI15" s="538">
        <v>-6469696.2240437139</v>
      </c>
      <c r="CJ15" s="538"/>
      <c r="CK15" s="538">
        <f>+CI15-$E$15</f>
        <v>-388022.81307983771</v>
      </c>
      <c r="CL15" s="538"/>
      <c r="CM15" s="538">
        <v>-6523513.7408953039</v>
      </c>
      <c r="CN15" s="538"/>
      <c r="CO15" s="538">
        <f>+CM15-$E$15</f>
        <v>-441840.32993142772</v>
      </c>
      <c r="CP15" s="538"/>
      <c r="CQ15" s="538">
        <v>-6577332.4914824376</v>
      </c>
      <c r="CR15" s="538"/>
      <c r="CS15" s="538">
        <f>+CQ15-$E$15</f>
        <v>-495659.08051856142</v>
      </c>
      <c r="CT15" s="538"/>
      <c r="CU15" s="538">
        <v>-6631308.8077237001</v>
      </c>
      <c r="CV15" s="538"/>
      <c r="CW15" s="538">
        <f>+CU15-$E$15</f>
        <v>-549635.3967598239</v>
      </c>
      <c r="CX15" s="538"/>
      <c r="CY15" s="538">
        <v>-6685289.2867733389</v>
      </c>
      <c r="CZ15" s="538"/>
      <c r="DA15" s="538">
        <f>+CY15-$E$15</f>
        <v>-603615.87580946274</v>
      </c>
      <c r="DB15" s="538"/>
      <c r="DC15" s="538">
        <v>-6739299.6188661065</v>
      </c>
      <c r="DD15" s="538"/>
      <c r="DE15" s="538">
        <f>+DC15-$E$15</f>
        <v>-657626.20790223032</v>
      </c>
      <c r="DF15" s="538"/>
      <c r="DG15" s="538">
        <v>-6793325.6873816643</v>
      </c>
      <c r="DH15" s="538"/>
      <c r="DI15" s="538">
        <f>+DG15-$E$15</f>
        <v>-711652.27641778812</v>
      </c>
      <c r="DJ15" s="538"/>
      <c r="DK15" s="538">
        <v>-6847351.1348330686</v>
      </c>
      <c r="DL15" s="538"/>
      <c r="DM15" s="538">
        <f>+DK15-$E$15</f>
        <v>-765677.72386919241</v>
      </c>
      <c r="DN15" s="538"/>
      <c r="DO15" s="538">
        <v>-6901376.5822844747</v>
      </c>
      <c r="DP15" s="538"/>
      <c r="DQ15" s="538">
        <f>+DO15-$E$15</f>
        <v>-819703.17132059857</v>
      </c>
    </row>
    <row r="16" spans="1:125" s="530" customFormat="1" x14ac:dyDescent="0.25">
      <c r="A16" s="529">
        <f t="shared" si="0"/>
        <v>5</v>
      </c>
      <c r="B16" s="529"/>
      <c r="C16" s="530" t="s">
        <v>22</v>
      </c>
      <c r="E16" s="15">
        <f>'8 Fuel Inventory Summary HC'!D13</f>
        <v>3947464.6148844967</v>
      </c>
      <c r="F16" s="15"/>
      <c r="G16" s="15">
        <v>32384.261250000338</v>
      </c>
      <c r="H16" s="15"/>
      <c r="I16" s="15">
        <f>+G16-$E$16</f>
        <v>-3915080.3536344962</v>
      </c>
      <c r="K16" s="15">
        <v>32518.942500000339</v>
      </c>
      <c r="L16" s="15"/>
      <c r="M16" s="15">
        <f>+K16-$E$16</f>
        <v>-3914945.6723844963</v>
      </c>
      <c r="O16" s="15">
        <v>33869.467500000334</v>
      </c>
      <c r="P16" s="15"/>
      <c r="Q16" s="15">
        <f>+O16-$E$16</f>
        <v>-3913595.1473844964</v>
      </c>
      <c r="S16" s="15">
        <v>39819.15300000042</v>
      </c>
      <c r="T16" s="15"/>
      <c r="U16" s="15">
        <f>+S16-$E$16</f>
        <v>-3907645.4618844963</v>
      </c>
      <c r="W16" s="15">
        <v>36353.87250000034</v>
      </c>
      <c r="X16" s="15"/>
      <c r="Y16" s="15">
        <f>+W16-$E$16</f>
        <v>-3911110.7423844961</v>
      </c>
      <c r="AA16" s="15">
        <v>39138.346500000291</v>
      </c>
      <c r="AB16" s="15"/>
      <c r="AC16" s="15">
        <f>+AA16-$E$16</f>
        <v>-3908326.2683844962</v>
      </c>
      <c r="AE16" s="15">
        <v>40266.600000000362</v>
      </c>
      <c r="AF16" s="15"/>
      <c r="AG16" s="15">
        <f>+AE16-$E$16</f>
        <v>-3907198.0148844961</v>
      </c>
      <c r="AI16" s="15">
        <v>1574768.4662500001</v>
      </c>
      <c r="AJ16" s="15"/>
      <c r="AK16" s="15">
        <f>+AI16-$E$16</f>
        <v>-2372696.1486344966</v>
      </c>
      <c r="AM16" s="15">
        <v>1576411.8085</v>
      </c>
      <c r="AN16" s="15"/>
      <c r="AO16" s="15">
        <f>+AM16-$E$16</f>
        <v>-2371052.8063844964</v>
      </c>
      <c r="AQ16" s="15">
        <v>1578690.3265</v>
      </c>
      <c r="AR16" s="15"/>
      <c r="AS16" s="15">
        <f>+AQ16-$E$16</f>
        <v>-2368774.2883844967</v>
      </c>
      <c r="AU16" s="15">
        <v>1579727.5330000001</v>
      </c>
      <c r="AV16" s="15"/>
      <c r="AW16" s="15">
        <f>+AU16-$E$16</f>
        <v>-2367737.0818844968</v>
      </c>
      <c r="AY16" s="15">
        <v>1574590.9014999999</v>
      </c>
      <c r="AZ16" s="15"/>
      <c r="BA16" s="15">
        <f>+AY16-$E$16</f>
        <v>-2372873.713384497</v>
      </c>
      <c r="BC16" s="15">
        <v>1575257.0064999999</v>
      </c>
      <c r="BD16" s="15"/>
      <c r="BE16" s="15">
        <f>+BC16-$E$16</f>
        <v>-2372207.6083844965</v>
      </c>
      <c r="BG16" s="15">
        <v>1575285.469</v>
      </c>
      <c r="BH16" s="15"/>
      <c r="BI16" s="15">
        <f>+BG16-$E$16</f>
        <v>-2372179.1458844966</v>
      </c>
      <c r="BK16" s="15">
        <v>1532832.19</v>
      </c>
      <c r="BL16" s="72"/>
      <c r="BM16" s="15">
        <f>+BK16-$E$16</f>
        <v>-2414632.4248844967</v>
      </c>
      <c r="BO16" s="15">
        <v>1532832.19</v>
      </c>
      <c r="BP16" s="15"/>
      <c r="BQ16" s="15">
        <f>+BO16-$E$16</f>
        <v>-2414632.4248844967</v>
      </c>
      <c r="BS16" s="15">
        <v>1532832.19</v>
      </c>
      <c r="BT16" s="15"/>
      <c r="BU16" s="15">
        <f>+BS16-$E$16</f>
        <v>-2414632.4248844967</v>
      </c>
      <c r="BW16" s="15">
        <v>1532832.19</v>
      </c>
      <c r="BX16" s="15"/>
      <c r="BY16" s="15">
        <f>+BW16-$E$16</f>
        <v>-2414632.4248844967</v>
      </c>
      <c r="BZ16" s="15"/>
      <c r="CA16" s="15">
        <v>1532832.19</v>
      </c>
      <c r="CB16" s="15"/>
      <c r="CC16" s="15">
        <f>+CA16-$E$16</f>
        <v>-2414632.4248844967</v>
      </c>
      <c r="CD16" s="15"/>
      <c r="CE16" s="15">
        <v>1532832.19</v>
      </c>
      <c r="CF16" s="15"/>
      <c r="CG16" s="15">
        <f>+CE16-$E$16</f>
        <v>-2414632.4248844967</v>
      </c>
      <c r="CH16" s="15"/>
      <c r="CI16" s="15">
        <v>1532832.19</v>
      </c>
      <c r="CJ16" s="15"/>
      <c r="CK16" s="15">
        <f>+CI16-$E$16</f>
        <v>-2414632.4248844967</v>
      </c>
      <c r="CL16" s="15"/>
      <c r="CM16" s="15">
        <v>1532832.19</v>
      </c>
      <c r="CN16" s="15"/>
      <c r="CO16" s="15">
        <f>+CM16-$E$16</f>
        <v>-2414632.4248844967</v>
      </c>
      <c r="CP16" s="15"/>
      <c r="CQ16" s="15">
        <v>1532832.19</v>
      </c>
      <c r="CR16" s="15"/>
      <c r="CS16" s="15">
        <f>+CQ16-$E$16</f>
        <v>-2414632.4248844967</v>
      </c>
      <c r="CT16" s="15"/>
      <c r="CU16" s="15">
        <v>1532832.19</v>
      </c>
      <c r="CV16" s="15"/>
      <c r="CW16" s="15">
        <f>+CU16-$E$16</f>
        <v>-2414632.4248844967</v>
      </c>
      <c r="CX16" s="15"/>
      <c r="CY16" s="15">
        <v>1532832.19</v>
      </c>
      <c r="CZ16" s="15"/>
      <c r="DA16" s="15">
        <f>+CY16-$E$16</f>
        <v>-2414632.4248844967</v>
      </c>
      <c r="DB16" s="15"/>
      <c r="DC16" s="15">
        <v>1532832.19</v>
      </c>
      <c r="DD16" s="15"/>
      <c r="DE16" s="15">
        <f>+DC16-$E$16</f>
        <v>-2414632.4248844967</v>
      </c>
      <c r="DF16" s="15"/>
      <c r="DG16" s="15">
        <v>1532832.19</v>
      </c>
      <c r="DH16" s="15"/>
      <c r="DI16" s="15">
        <f>+DG16-$E$16</f>
        <v>-2414632.4248844967</v>
      </c>
      <c r="DJ16" s="15"/>
      <c r="DK16" s="15">
        <v>1532832.19</v>
      </c>
      <c r="DL16" s="15"/>
      <c r="DM16" s="15">
        <f>+DK16-$E$16</f>
        <v>-2414632.4248844967</v>
      </c>
      <c r="DN16" s="15"/>
      <c r="DO16" s="15">
        <v>1532832.19</v>
      </c>
      <c r="DP16" s="15"/>
      <c r="DQ16" s="15">
        <f>+DO16-$E$16</f>
        <v>-2414632.4248844967</v>
      </c>
    </row>
    <row r="17" spans="1:127" s="530" customFormat="1" x14ac:dyDescent="0.25">
      <c r="A17" s="529">
        <f t="shared" si="0"/>
        <v>6</v>
      </c>
      <c r="B17" s="529"/>
      <c r="C17" s="530" t="s">
        <v>23</v>
      </c>
      <c r="E17" s="15">
        <v>-128937.87834477273</v>
      </c>
      <c r="F17" s="15"/>
      <c r="G17" s="15">
        <v>-128937.87834477273</v>
      </c>
      <c r="I17" s="538">
        <f>+G17-$E$17</f>
        <v>0</v>
      </c>
      <c r="K17" s="15">
        <v>-128937.87834477273</v>
      </c>
      <c r="M17" s="538">
        <f>+K17-$E$17</f>
        <v>0</v>
      </c>
      <c r="O17" s="15">
        <v>0</v>
      </c>
      <c r="Q17" s="538">
        <f>+O17-$E$17</f>
        <v>128937.87834477273</v>
      </c>
      <c r="S17" s="15">
        <v>0</v>
      </c>
      <c r="U17" s="538">
        <f>+S17-$E$17</f>
        <v>128937.87834477273</v>
      </c>
      <c r="W17" s="15">
        <v>0</v>
      </c>
      <c r="Y17" s="538">
        <f>+W17-$E$17</f>
        <v>128937.87834477273</v>
      </c>
      <c r="AA17" s="15">
        <v>0</v>
      </c>
      <c r="AC17" s="538">
        <f>+AA17-$E$17</f>
        <v>128937.87834477273</v>
      </c>
      <c r="AE17" s="15">
        <v>0</v>
      </c>
      <c r="AG17" s="538">
        <f>+AE17-$E$17</f>
        <v>128937.87834477273</v>
      </c>
      <c r="AI17" s="15">
        <v>0</v>
      </c>
      <c r="AK17" s="538">
        <f>+AI17-$E$17</f>
        <v>128937.87834477273</v>
      </c>
      <c r="AM17" s="15">
        <v>0</v>
      </c>
      <c r="AO17" s="538">
        <f>+AM17-$E$17</f>
        <v>128937.87834477273</v>
      </c>
      <c r="AQ17" s="15">
        <v>0</v>
      </c>
      <c r="AS17" s="538">
        <f>+AQ17-$E$17</f>
        <v>128937.87834477273</v>
      </c>
      <c r="AU17" s="15">
        <v>0</v>
      </c>
      <c r="AW17" s="538">
        <f>+AU17-$E$17</f>
        <v>128937.87834477273</v>
      </c>
      <c r="AY17" s="15">
        <v>0</v>
      </c>
      <c r="BA17" s="538">
        <f>+AY17-$E$17</f>
        <v>128937.87834477273</v>
      </c>
      <c r="BC17" s="15">
        <v>0</v>
      </c>
      <c r="BE17" s="538">
        <f>+BC17-$E$17</f>
        <v>128937.87834477273</v>
      </c>
      <c r="BG17" s="15">
        <v>0</v>
      </c>
      <c r="BI17" s="538">
        <f>+BG17-$E$17</f>
        <v>128937.87834477273</v>
      </c>
      <c r="BK17" s="15">
        <v>0</v>
      </c>
      <c r="BM17" s="538">
        <f>+BK17-$E$17</f>
        <v>128937.87834477273</v>
      </c>
      <c r="BO17" s="15">
        <v>0</v>
      </c>
      <c r="BQ17" s="538">
        <f>+BO17-$E$17</f>
        <v>128937.87834477273</v>
      </c>
      <c r="BS17" s="15">
        <v>0</v>
      </c>
      <c r="BU17" s="538">
        <f>+BS17-$E$17</f>
        <v>128937.87834477273</v>
      </c>
      <c r="BW17" s="15">
        <v>0</v>
      </c>
      <c r="BY17" s="538">
        <f>+BW17-$E$17</f>
        <v>128937.87834477273</v>
      </c>
      <c r="BZ17" s="538"/>
      <c r="CA17" s="15">
        <v>0</v>
      </c>
      <c r="CB17" s="538"/>
      <c r="CC17" s="538">
        <f>+CA17-$E$17</f>
        <v>128937.87834477273</v>
      </c>
      <c r="CD17" s="538"/>
      <c r="CE17" s="15">
        <v>0</v>
      </c>
      <c r="CF17" s="538"/>
      <c r="CG17" s="538">
        <f>+CE17-$E$17</f>
        <v>128937.87834477273</v>
      </c>
      <c r="CH17" s="538"/>
      <c r="CI17" s="15">
        <v>0</v>
      </c>
      <c r="CJ17" s="538"/>
      <c r="CK17" s="538">
        <f>+CI17-$E$17</f>
        <v>128937.87834477273</v>
      </c>
      <c r="CL17" s="538"/>
      <c r="CM17" s="15">
        <v>0</v>
      </c>
      <c r="CN17" s="538"/>
      <c r="CO17" s="538">
        <f>+CM17-$E$17</f>
        <v>128937.87834477273</v>
      </c>
      <c r="CP17" s="538"/>
      <c r="CQ17" s="15">
        <v>0</v>
      </c>
      <c r="CR17" s="538"/>
      <c r="CS17" s="538">
        <f>+CQ17-$E$17</f>
        <v>128937.87834477273</v>
      </c>
      <c r="CT17" s="538"/>
      <c r="CU17" s="15">
        <v>0</v>
      </c>
      <c r="CV17" s="538"/>
      <c r="CW17" s="538">
        <f>+CU17-$E$17</f>
        <v>128937.87834477273</v>
      </c>
      <c r="CX17" s="538"/>
      <c r="CY17" s="15">
        <v>0</v>
      </c>
      <c r="CZ17" s="538"/>
      <c r="DA17" s="538">
        <f>+CY17-$E$17</f>
        <v>128937.87834477273</v>
      </c>
      <c r="DB17" s="538"/>
      <c r="DC17" s="15">
        <v>0</v>
      </c>
      <c r="DD17" s="538"/>
      <c r="DE17" s="538">
        <f>+DC17-$E$17</f>
        <v>128937.87834477273</v>
      </c>
      <c r="DF17" s="538"/>
      <c r="DG17" s="15">
        <v>0</v>
      </c>
      <c r="DH17" s="538"/>
      <c r="DI17" s="538">
        <f>+DG17-$E$17</f>
        <v>128937.87834477273</v>
      </c>
      <c r="DJ17" s="538"/>
      <c r="DK17" s="15">
        <v>0</v>
      </c>
      <c r="DL17" s="538"/>
      <c r="DM17" s="538">
        <f>+DK17-$E$17</f>
        <v>128937.87834477273</v>
      </c>
      <c r="DN17" s="538"/>
      <c r="DO17" s="15">
        <v>0</v>
      </c>
      <c r="DP17" s="538"/>
      <c r="DQ17" s="538">
        <f>+DO17-$E$17</f>
        <v>128937.87834477273</v>
      </c>
    </row>
    <row r="18" spans="1:127" s="530" customFormat="1" x14ac:dyDescent="0.25">
      <c r="A18" s="529">
        <f>A17+1</f>
        <v>7</v>
      </c>
      <c r="B18" s="529"/>
      <c r="C18" s="530" t="s">
        <v>75</v>
      </c>
      <c r="E18" s="15">
        <f>'ADIT True Up'!AA67</f>
        <v>-32275033.948481452</v>
      </c>
      <c r="F18" s="15"/>
      <c r="G18" s="15">
        <v>-32275033.948481452</v>
      </c>
      <c r="I18" s="15">
        <f>+G18-$E$18</f>
        <v>0</v>
      </c>
      <c r="K18" s="15">
        <v>-32338405.612569414</v>
      </c>
      <c r="M18" s="15">
        <f>+K18-$E$18</f>
        <v>-63371.664087962359</v>
      </c>
      <c r="O18" s="15">
        <v>-32338405.612569414</v>
      </c>
      <c r="Q18" s="15">
        <f>+O18-$E$18</f>
        <v>-63371.664087962359</v>
      </c>
      <c r="S18" s="15">
        <v>-32338405.612569414</v>
      </c>
      <c r="U18" s="15">
        <f>+S18-$E$18</f>
        <v>-63371.664087962359</v>
      </c>
      <c r="W18" s="15">
        <v>-32338405.612569414</v>
      </c>
      <c r="Y18" s="15">
        <f>+W18-$E$18</f>
        <v>-63371.664087962359</v>
      </c>
      <c r="AA18" s="15">
        <v>-32338405.612569414</v>
      </c>
      <c r="AC18" s="15">
        <f>+AA18-$E$18</f>
        <v>-63371.664087962359</v>
      </c>
      <c r="AE18" s="15">
        <v>-32338405.612569414</v>
      </c>
      <c r="AG18" s="15">
        <f>+AE18-$E$18</f>
        <v>-63371.664087962359</v>
      </c>
      <c r="AI18" s="15">
        <v>-32338405.612569414</v>
      </c>
      <c r="AK18" s="15">
        <f>+AI18-$E$18</f>
        <v>-63371.664087962359</v>
      </c>
      <c r="AM18" s="15">
        <v>-32338405.612569414</v>
      </c>
      <c r="AO18" s="15">
        <f>+AM18-$E$18</f>
        <v>-63371.664087962359</v>
      </c>
      <c r="AQ18" s="15">
        <v>-32338405.612569414</v>
      </c>
      <c r="AS18" s="15">
        <f>+AQ18-$E$18</f>
        <v>-63371.664087962359</v>
      </c>
      <c r="AU18" s="15">
        <v>-32338405.612569414</v>
      </c>
      <c r="AW18" s="15">
        <f>+AU18-$E$18</f>
        <v>-63371.664087962359</v>
      </c>
      <c r="AY18" s="15">
        <v>-32338405.612569414</v>
      </c>
      <c r="BA18" s="15">
        <f>+AY18-$E$18</f>
        <v>-63371.664087962359</v>
      </c>
      <c r="BC18" s="15">
        <v>-32338405.612569414</v>
      </c>
      <c r="BE18" s="15">
        <f>+BC18-$E$18</f>
        <v>-63371.664087962359</v>
      </c>
      <c r="BG18" s="15">
        <v>-32338405.612569414</v>
      </c>
      <c r="BI18" s="15">
        <f>+BG18-$E$18</f>
        <v>-63371.664087962359</v>
      </c>
      <c r="BK18" s="15">
        <v>-32338405.612569414</v>
      </c>
      <c r="BM18" s="538">
        <f>+BK18-$E$18</f>
        <v>-63371.664087962359</v>
      </c>
      <c r="BO18" s="15">
        <v>-32338405.612569414</v>
      </c>
      <c r="BQ18" s="538">
        <f>+BO18-$E$18</f>
        <v>-63371.664087962359</v>
      </c>
      <c r="BS18" s="15">
        <v>-32338405.612569414</v>
      </c>
      <c r="BU18" s="538">
        <f>+BS18-$E$18</f>
        <v>-63371.664087962359</v>
      </c>
      <c r="BV18" s="15"/>
      <c r="BW18" s="15">
        <v>-32338405.612569414</v>
      </c>
      <c r="BY18" s="538">
        <f>+BW18-$E$18</f>
        <v>-63371.664087962359</v>
      </c>
      <c r="BZ18" s="538"/>
      <c r="CA18" s="15">
        <v>-32338405.612569414</v>
      </c>
      <c r="CB18" s="538"/>
      <c r="CC18" s="538">
        <f>+CA18-$E$18</f>
        <v>-63371.664087962359</v>
      </c>
      <c r="CD18" s="538"/>
      <c r="CE18" s="15">
        <v>-32338405.612569414</v>
      </c>
      <c r="CF18" s="538"/>
      <c r="CG18" s="538">
        <f>+CE18-$E$18</f>
        <v>-63371.664087962359</v>
      </c>
      <c r="CH18" s="538"/>
      <c r="CI18" s="15">
        <v>-32338405.612569414</v>
      </c>
      <c r="CJ18" s="538"/>
      <c r="CK18" s="538">
        <f>+CI18-$E$18</f>
        <v>-63371.664087962359</v>
      </c>
      <c r="CL18" s="538"/>
      <c r="CM18" s="15">
        <v>-32338405.612569414</v>
      </c>
      <c r="CN18" s="538"/>
      <c r="CO18" s="538">
        <f>+CM18-$E$18</f>
        <v>-63371.664087962359</v>
      </c>
      <c r="CP18" s="538"/>
      <c r="CQ18" s="15">
        <v>-32338405.612569414</v>
      </c>
      <c r="CR18" s="538"/>
      <c r="CS18" s="538">
        <f>+CQ18-$E$18</f>
        <v>-63371.664087962359</v>
      </c>
      <c r="CT18" s="538"/>
      <c r="CU18" s="15">
        <v>-32338405.612569414</v>
      </c>
      <c r="CV18" s="538"/>
      <c r="CW18" s="538">
        <f>+CU18-$E$18</f>
        <v>-63371.664087962359</v>
      </c>
      <c r="CX18" s="538"/>
      <c r="CY18" s="15">
        <v>-32338405.612569414</v>
      </c>
      <c r="CZ18" s="538"/>
      <c r="DA18" s="538">
        <f>+CY18-$E$18</f>
        <v>-63371.664087962359</v>
      </c>
      <c r="DB18" s="538"/>
      <c r="DC18" s="15">
        <v>-37063500.112736732</v>
      </c>
      <c r="DD18" s="538"/>
      <c r="DE18" s="538">
        <f>+DC18-$E$18</f>
        <v>-4788466.16425528</v>
      </c>
      <c r="DF18" s="538"/>
      <c r="DG18" s="15">
        <v>-36518844.996126808</v>
      </c>
      <c r="DH18" s="538"/>
      <c r="DI18" s="538">
        <f>+DG18-$E$18</f>
        <v>-4243811.0476453565</v>
      </c>
      <c r="DJ18" s="538"/>
      <c r="DK18" s="15">
        <v>-36099462.199429974</v>
      </c>
      <c r="DL18" s="538"/>
      <c r="DM18" s="538">
        <f>+DK18-$E$18</f>
        <v>-3824428.2509485222</v>
      </c>
      <c r="DN18" s="538"/>
      <c r="DO18" s="538">
        <v>-35665767.326269582</v>
      </c>
      <c r="DP18" s="538"/>
      <c r="DQ18" s="538">
        <f>+DO18-$E$18</f>
        <v>-3390733.3777881302</v>
      </c>
    </row>
    <row r="19" spans="1:127" s="530" customFormat="1" x14ac:dyDescent="0.25">
      <c r="A19" s="529">
        <f>A18+1</f>
        <v>8</v>
      </c>
      <c r="B19" s="529"/>
      <c r="C19" s="530" t="s">
        <v>25</v>
      </c>
      <c r="E19" s="19">
        <f>'Excess ADIT'!T20</f>
        <v>-16934393.213171769</v>
      </c>
      <c r="F19" s="20"/>
      <c r="G19" s="19">
        <v>-16929648.754302386</v>
      </c>
      <c r="I19" s="537">
        <f>+G19-$E$19</f>
        <v>4744.4588693827391</v>
      </c>
      <c r="K19" s="19">
        <v>-16929648.754302386</v>
      </c>
      <c r="M19" s="537">
        <f>+K19-$E$19</f>
        <v>4744.4588693827391</v>
      </c>
      <c r="O19" s="19">
        <v>-16928858.058325268</v>
      </c>
      <c r="Q19" s="537">
        <f>+O19-$E$19</f>
        <v>5535.1548465006053</v>
      </c>
      <c r="S19" s="19">
        <v>-16928858.058325268</v>
      </c>
      <c r="U19" s="537">
        <f>+S19-$E$19</f>
        <v>5535.1548465006053</v>
      </c>
      <c r="W19" s="19">
        <v>-16928858.058325268</v>
      </c>
      <c r="Y19" s="537">
        <f>+W19-$E$19</f>
        <v>5535.1548465006053</v>
      </c>
      <c r="AA19" s="19">
        <v>-16928261.462914921</v>
      </c>
      <c r="AC19" s="537">
        <f>+AA19-$E$19</f>
        <v>6131.7502568475902</v>
      </c>
      <c r="AE19" s="19">
        <v>-16928261.462914921</v>
      </c>
      <c r="AG19" s="537">
        <f>+AE19-$E$19</f>
        <v>6131.7502568475902</v>
      </c>
      <c r="AI19" s="19">
        <v>-16928261.462914921</v>
      </c>
      <c r="AK19" s="537">
        <f>+AI19-$E$19</f>
        <v>6131.7502568475902</v>
      </c>
      <c r="AM19" s="19">
        <v>-16604616.43190055</v>
      </c>
      <c r="AO19" s="537">
        <f>+AM19-$E$19</f>
        <v>329776.78127121925</v>
      </c>
      <c r="AQ19" s="19">
        <v>-16604616.431900553</v>
      </c>
      <c r="AS19" s="537">
        <f>+AQ19-$E$19</f>
        <v>329776.78127121553</v>
      </c>
      <c r="AU19" s="19">
        <v>-16604616.43190055</v>
      </c>
      <c r="AW19" s="537">
        <f>+AU19-$E$19</f>
        <v>329776.78127121925</v>
      </c>
      <c r="AY19" s="19">
        <v>-16536708.030895134</v>
      </c>
      <c r="BA19" s="537">
        <f>+AY19-$E$19</f>
        <v>397685.1822766345</v>
      </c>
      <c r="BC19" s="19">
        <v>-16536708.030895133</v>
      </c>
      <c r="BE19" s="537">
        <f>+BC19-$E$19</f>
        <v>397685.18227663636</v>
      </c>
      <c r="BG19" s="19">
        <v>-16536708.030895134</v>
      </c>
      <c r="BI19" s="537">
        <f>+BG19-$E$19</f>
        <v>397685.1822766345</v>
      </c>
      <c r="BK19" s="19">
        <v>-16536708.030895133</v>
      </c>
      <c r="BM19" s="537">
        <f>+BK19-$E$19</f>
        <v>397685.18227663636</v>
      </c>
      <c r="BO19" s="19">
        <v>-16536708.030895134</v>
      </c>
      <c r="BQ19" s="537">
        <f>+BO19-$E$19</f>
        <v>397685.1822766345</v>
      </c>
      <c r="BS19" s="19">
        <v>-16536708.030895133</v>
      </c>
      <c r="BU19" s="537">
        <f>+BS19-$E$19</f>
        <v>397685.18227663636</v>
      </c>
      <c r="BW19" s="19">
        <v>-15799015.844963461</v>
      </c>
      <c r="BY19" s="537">
        <f>+BW19-$E$19</f>
        <v>1135377.3682083078</v>
      </c>
      <c r="BZ19" s="538"/>
      <c r="CA19" s="537">
        <v>-15799015.844963461</v>
      </c>
      <c r="CB19" s="538"/>
      <c r="CC19" s="537">
        <f>+CA19-$E$19</f>
        <v>1135377.3682083078</v>
      </c>
      <c r="CD19" s="538"/>
      <c r="CE19" s="537">
        <v>-15799015.844963461</v>
      </c>
      <c r="CF19" s="538"/>
      <c r="CG19" s="537">
        <f>+CE19-$E$19</f>
        <v>1135377.3682083078</v>
      </c>
      <c r="CH19" s="538"/>
      <c r="CI19" s="537">
        <v>-15430169.730623854</v>
      </c>
      <c r="CJ19" s="538"/>
      <c r="CK19" s="537">
        <f>+CI19-$E$19</f>
        <v>1504223.4825479146</v>
      </c>
      <c r="CL19" s="538"/>
      <c r="CM19" s="537">
        <v>-15430169.730623854</v>
      </c>
      <c r="CN19" s="538"/>
      <c r="CO19" s="537">
        <f>+CM19-$E$19</f>
        <v>1504223.4825479146</v>
      </c>
      <c r="CP19" s="538"/>
      <c r="CQ19" s="537">
        <v>-15430169.730623854</v>
      </c>
      <c r="CR19" s="538"/>
      <c r="CS19" s="537">
        <f>+CQ19-$E$19</f>
        <v>1504223.4825479146</v>
      </c>
      <c r="CT19" s="538"/>
      <c r="CU19" s="537">
        <v>-10269888.530739404</v>
      </c>
      <c r="CV19" s="538"/>
      <c r="CW19" s="537">
        <f>+CU19-$E$19</f>
        <v>6664504.6824323647</v>
      </c>
      <c r="CX19" s="538"/>
      <c r="CY19" s="537">
        <v>-10140392.710509235</v>
      </c>
      <c r="CZ19" s="538"/>
      <c r="DA19" s="537">
        <f>+CY19-$E$19</f>
        <v>6794000.5026625339</v>
      </c>
      <c r="DB19" s="536"/>
      <c r="DC19" s="539">
        <v>-10010897.162667852</v>
      </c>
      <c r="DD19" s="536"/>
      <c r="DE19" s="537">
        <f>+DC19-$E$19</f>
        <v>6923496.050503917</v>
      </c>
      <c r="DF19" s="536"/>
      <c r="DG19" s="539">
        <v>-9881401.6148264688</v>
      </c>
      <c r="DH19" s="536"/>
      <c r="DI19" s="537">
        <f>+DG19-$E$19</f>
        <v>7052991.5983453002</v>
      </c>
      <c r="DJ19" s="536"/>
      <c r="DK19" s="539">
        <v>-9751906.0669850856</v>
      </c>
      <c r="DL19" s="536"/>
      <c r="DM19" s="537">
        <f>+DK19-$E$19</f>
        <v>7182487.1461866833</v>
      </c>
      <c r="DN19" s="536"/>
      <c r="DO19" s="539">
        <v>-9622410.5191437043</v>
      </c>
      <c r="DP19" s="536"/>
      <c r="DQ19" s="537">
        <f>+DO19-$E$19</f>
        <v>7311982.6940280646</v>
      </c>
    </row>
    <row r="20" spans="1:127" x14ac:dyDescent="0.25">
      <c r="A20" s="10"/>
      <c r="B20" s="10"/>
      <c r="E20" s="20"/>
      <c r="F20" s="20"/>
      <c r="G20" s="20"/>
      <c r="I20" s="20"/>
      <c r="K20" s="20"/>
      <c r="M20" s="20"/>
      <c r="O20" s="20"/>
      <c r="Q20" s="20"/>
      <c r="S20" s="20"/>
      <c r="U20" s="20"/>
      <c r="W20" s="20"/>
      <c r="Y20" s="20"/>
      <c r="AA20" s="20"/>
      <c r="AC20" s="20"/>
      <c r="AE20" s="20"/>
      <c r="AG20" s="20"/>
      <c r="AI20" s="20"/>
      <c r="AK20" s="20"/>
      <c r="AM20" s="20"/>
      <c r="AO20" s="20"/>
      <c r="AQ20" s="20"/>
      <c r="AS20" s="20"/>
      <c r="AU20" s="20"/>
      <c r="AW20" s="20"/>
      <c r="AY20" s="20"/>
      <c r="BA20" s="20"/>
      <c r="BC20" s="20"/>
      <c r="BE20" s="20"/>
      <c r="BG20" s="20"/>
      <c r="BI20" s="20"/>
      <c r="BK20" s="20"/>
      <c r="BM20" s="20"/>
      <c r="BO20" s="20"/>
      <c r="BQ20" s="20"/>
      <c r="BS20" s="20"/>
      <c r="BU20" s="20"/>
      <c r="BW20" s="20"/>
      <c r="BY20" s="20"/>
      <c r="BZ20" s="20"/>
      <c r="CA20" s="20"/>
      <c r="CB20" s="20"/>
      <c r="CC20" s="20"/>
      <c r="CD20" s="20"/>
      <c r="CE20" s="20"/>
      <c r="CF20" s="20"/>
      <c r="CG20" s="20"/>
      <c r="CH20" s="20"/>
      <c r="CI20" s="20"/>
      <c r="CJ20" s="20"/>
      <c r="CK20" s="20"/>
      <c r="CL20" s="20"/>
      <c r="CM20" s="20"/>
      <c r="CN20" s="20"/>
      <c r="CO20" s="20"/>
      <c r="CP20" s="20"/>
      <c r="CQ20" s="20"/>
      <c r="CR20" s="20"/>
      <c r="CS20" s="20"/>
      <c r="CT20" s="20"/>
      <c r="CU20" s="20"/>
      <c r="CV20" s="20"/>
      <c r="CW20" s="20"/>
      <c r="CX20" s="20"/>
      <c r="CY20" s="20"/>
      <c r="CZ20" s="20"/>
      <c r="DA20" s="20"/>
      <c r="DB20" s="20"/>
      <c r="DC20" s="20"/>
      <c r="DD20" s="20"/>
      <c r="DE20" s="20"/>
      <c r="DF20" s="20"/>
      <c r="DG20" s="20"/>
      <c r="DH20" s="20"/>
      <c r="DI20" s="20"/>
      <c r="DJ20" s="20"/>
      <c r="DK20" s="20"/>
      <c r="DL20" s="20"/>
      <c r="DM20" s="20"/>
      <c r="DN20" s="20"/>
      <c r="DO20" s="20"/>
      <c r="DP20" s="20"/>
      <c r="DQ20" s="20"/>
    </row>
    <row r="21" spans="1:127" x14ac:dyDescent="0.25">
      <c r="A21" s="10">
        <f>A19+1</f>
        <v>9</v>
      </c>
      <c r="B21" s="10"/>
      <c r="C21" s="3" t="s">
        <v>26</v>
      </c>
      <c r="E21" s="15">
        <f>SUM(E12:E19)</f>
        <v>122206301.8766465</v>
      </c>
      <c r="F21" s="15"/>
      <c r="G21" s="15">
        <f>SUM(G12:G19)</f>
        <v>118295965.98188144</v>
      </c>
      <c r="I21" s="15">
        <f>SUM(I12:I19)</f>
        <v>-3910335.8947650725</v>
      </c>
      <c r="K21" s="15">
        <f>SUM(K12:K19)</f>
        <v>117354488.83769545</v>
      </c>
      <c r="M21" s="15">
        <f>SUM(M12:M19)</f>
        <v>-4851813.0389510207</v>
      </c>
      <c r="O21" s="15">
        <f>SUM(O12:O19)</f>
        <v>-38460788.575602241</v>
      </c>
      <c r="Q21" s="15">
        <f>SUM(Q12:Q19)</f>
        <v>-160667090.45224869</v>
      </c>
      <c r="S21" s="15">
        <f>SUM(S12:S19)</f>
        <v>-38506052.570314802</v>
      </c>
      <c r="U21" s="15">
        <f>SUM(U12:U19)</f>
        <v>-160712354.44696125</v>
      </c>
      <c r="W21" s="15">
        <f>SUM(W12:W19)</f>
        <v>-38558187.958628267</v>
      </c>
      <c r="Y21" s="15">
        <f>SUM(Y12:Y19)</f>
        <v>-160764489.83527473</v>
      </c>
      <c r="AA21" s="15">
        <f>SUM(AA12:AA19)</f>
        <v>-38608574.033079058</v>
      </c>
      <c r="AC21" s="15">
        <f>SUM(AC12:AC19)</f>
        <v>-160814875.90972552</v>
      </c>
      <c r="AE21" s="15">
        <f>SUM(AE12:AE19)</f>
        <v>-38658831.679202646</v>
      </c>
      <c r="AG21" s="15">
        <f>SUM(AG12:AG19)</f>
        <v>-160865133.55584911</v>
      </c>
      <c r="AI21" s="15">
        <f>SUM(AI12:AI19)</f>
        <v>-37175890.008811876</v>
      </c>
      <c r="AK21" s="15">
        <f>SUM(AK12:AK19)</f>
        <v>-159382191.88545832</v>
      </c>
      <c r="AM21" s="15">
        <f>SUM(AM12:AM19)</f>
        <v>-36902365.284852922</v>
      </c>
      <c r="AO21" s="15">
        <f>SUM(AO12:AO19)</f>
        <v>-159108667.16149938</v>
      </c>
      <c r="AQ21" s="15">
        <f>SUM(AQ12:AQ19)</f>
        <v>-36952026.764806703</v>
      </c>
      <c r="AS21" s="15">
        <f>SUM(AS12:AS19)</f>
        <v>-159158328.64145315</v>
      </c>
      <c r="AU21" s="15">
        <f>SUM(AU12:AU19)</f>
        <v>-36968386.203077205</v>
      </c>
      <c r="AW21" s="15">
        <f>SUM(AW12:AW19)</f>
        <v>-159174688.07972366</v>
      </c>
      <c r="AY21" s="15">
        <f>SUM(AY12:AY19)</f>
        <v>-36957946.004081175</v>
      </c>
      <c r="BA21" s="15">
        <f>SUM(BA12:BA19)</f>
        <v>-159164247.88072765</v>
      </c>
      <c r="BC21" s="15">
        <f>SUM(BC12:BC19)</f>
        <v>-37009775.187136903</v>
      </c>
      <c r="BE21" s="15">
        <f>SUM(BE12:BE19)</f>
        <v>-159216077.06378335</v>
      </c>
      <c r="BG21" s="15">
        <f>SUM(BG12:BG19)</f>
        <v>-37062375.65898411</v>
      </c>
      <c r="BI21" s="15">
        <f>SUM(BI12:BI19)</f>
        <v>-159268677.53563055</v>
      </c>
      <c r="BK21" s="15">
        <f>SUM(BK12:BK19)</f>
        <v>-37157616.168155462</v>
      </c>
      <c r="BM21" s="15">
        <f>SUM(BM12:BM19)</f>
        <v>-159363918.04480192</v>
      </c>
      <c r="BO21" s="15">
        <f>SUM(BO12:BO19)</f>
        <v>-37170829.459076628</v>
      </c>
      <c r="BQ21" s="15">
        <f>SUM(BQ12:BQ19)</f>
        <v>-159377131.33572307</v>
      </c>
      <c r="BS21" s="15">
        <f>SUM(BS12:BS19)</f>
        <v>-37220918.006041504</v>
      </c>
      <c r="BU21" s="15">
        <f>SUM(BU12:BU19)</f>
        <v>-159427219.88268796</v>
      </c>
      <c r="BW21" s="15">
        <f>SUM(BW12:BW19)</f>
        <v>-36432606.372400142</v>
      </c>
      <c r="BY21" s="15">
        <f>SUM(BY12:BY19)</f>
        <v>-158638908.24904659</v>
      </c>
      <c r="BZ21" s="15"/>
      <c r="CA21" s="15">
        <f>SUM(CA12:CA19)</f>
        <v>-36479691.713297457</v>
      </c>
      <c r="CB21" s="15"/>
      <c r="CC21" s="15">
        <f>SUM(CC12:CC19)</f>
        <v>-158685993.58994389</v>
      </c>
      <c r="CD21" s="15"/>
      <c r="CE21" s="15">
        <f>SUM(CE12:CE19)</f>
        <v>-36533247.829282768</v>
      </c>
      <c r="CF21" s="15"/>
      <c r="CG21" s="15">
        <f>SUM(CG12:CG19)</f>
        <v>-158739549.70592922</v>
      </c>
      <c r="CH21" s="15"/>
      <c r="CI21" s="15">
        <f>SUM(CI12:CI19)</f>
        <v>-36133090.253719836</v>
      </c>
      <c r="CJ21" s="15"/>
      <c r="CK21" s="15">
        <f>SUM(CK12:CK19)</f>
        <v>-158339392.1303663</v>
      </c>
      <c r="CL21" s="15"/>
      <c r="CM21" s="15">
        <f>SUM(CM12:CM19)</f>
        <v>-36186907.762178674</v>
      </c>
      <c r="CN21" s="15"/>
      <c r="CO21" s="15">
        <f>SUM(CO12:CO19)</f>
        <v>-158393209.63882515</v>
      </c>
      <c r="CP21" s="15"/>
      <c r="CQ21" s="15">
        <f>SUM(CQ12:CQ19)</f>
        <v>-36184240.543425016</v>
      </c>
      <c r="CR21" s="15"/>
      <c r="CS21" s="15">
        <f>SUM(CS12:CS19)</f>
        <v>-158390542.42007148</v>
      </c>
      <c r="CT21" s="15"/>
      <c r="CU21" s="15">
        <f>SUM(CU12:CU19)</f>
        <v>-31077935.659781829</v>
      </c>
      <c r="CV21" s="15"/>
      <c r="CW21" s="15">
        <f>SUM(CW12:CW19)</f>
        <v>-153284237.5364283</v>
      </c>
      <c r="CX21" s="15"/>
      <c r="CY21" s="15">
        <f>SUM(CY12:CY19)</f>
        <v>-31002171.632764645</v>
      </c>
      <c r="CZ21" s="15"/>
      <c r="DA21" s="15">
        <f>SUM(DA12:DA19)</f>
        <v>-153208473.5094111</v>
      </c>
      <c r="DB21" s="15"/>
      <c r="DC21" s="15">
        <f>SUM(DC12:DC19)</f>
        <v>-35651780.91718334</v>
      </c>
      <c r="DD21" s="15"/>
      <c r="DE21" s="15">
        <f>SUM(DE12:DE19)</f>
        <v>-157858082.79382983</v>
      </c>
      <c r="DF21" s="15"/>
      <c r="DG21" s="15">
        <f>SUM(DG12:DG19)</f>
        <v>-34922547.762485273</v>
      </c>
      <c r="DH21" s="15"/>
      <c r="DI21" s="15">
        <f>SUM(DI12:DI19)</f>
        <v>-157128849.63913172</v>
      </c>
      <c r="DJ21" s="15"/>
      <c r="DK21" s="15">
        <f>SUM(DK12:DK19)</f>
        <v>-34402776.361603349</v>
      </c>
      <c r="DL21" s="15"/>
      <c r="DM21" s="15">
        <f>SUM(DM12:DM19)</f>
        <v>-156609078.23824981</v>
      </c>
      <c r="DN21" s="15"/>
      <c r="DO21" s="15">
        <f>SUM(DO12:DO19)</f>
        <v>-33893611.388052985</v>
      </c>
      <c r="DP21" s="15"/>
      <c r="DQ21" s="15">
        <f>SUM(DQ12:DQ19)</f>
        <v>-156099913.2646994</v>
      </c>
    </row>
    <row r="22" spans="1:127" x14ac:dyDescent="0.25">
      <c r="A22" s="10"/>
      <c r="B22" s="10"/>
      <c r="E22" s="15"/>
      <c r="F22" s="15"/>
      <c r="G22" s="15"/>
      <c r="I22" s="15"/>
      <c r="K22" s="15"/>
      <c r="M22" s="15"/>
      <c r="O22" s="15"/>
      <c r="Q22" s="15"/>
      <c r="S22" s="15"/>
      <c r="U22" s="15"/>
      <c r="W22" s="15"/>
      <c r="Y22" s="15"/>
      <c r="AA22" s="15"/>
      <c r="AC22" s="15"/>
      <c r="AE22" s="15"/>
      <c r="AG22" s="15"/>
      <c r="AI22" s="15"/>
      <c r="AK22" s="15"/>
      <c r="AM22" s="15"/>
      <c r="AO22" s="15"/>
      <c r="AQ22" s="15"/>
      <c r="AS22" s="15"/>
      <c r="AU22" s="15"/>
      <c r="AW22" s="15"/>
      <c r="AY22" s="15"/>
      <c r="BA22" s="15"/>
      <c r="BC22" s="15"/>
      <c r="BE22" s="15"/>
      <c r="BG22" s="15"/>
      <c r="BI22" s="15"/>
      <c r="BK22" s="15"/>
      <c r="BM22" s="15"/>
      <c r="BO22" s="15"/>
      <c r="BQ22" s="15"/>
      <c r="BS22" s="15"/>
      <c r="BU22" s="15"/>
      <c r="BW22" s="15"/>
      <c r="BY22" s="15"/>
      <c r="BZ22" s="15"/>
      <c r="CA22" s="15"/>
      <c r="CB22" s="15"/>
      <c r="CC22" s="15"/>
      <c r="CD22" s="15"/>
      <c r="CE22" s="15"/>
      <c r="CF22" s="15"/>
      <c r="CG22" s="15"/>
      <c r="CH22" s="15"/>
      <c r="CI22" s="15"/>
      <c r="CJ22" s="15"/>
      <c r="CK22" s="15"/>
      <c r="CL22" s="15"/>
      <c r="CM22" s="15"/>
      <c r="CN22" s="15"/>
      <c r="CO22" s="15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  <c r="DA22" s="15"/>
      <c r="DB22" s="15"/>
      <c r="DC22" s="15"/>
      <c r="DD22" s="15"/>
      <c r="DE22" s="15"/>
      <c r="DF22" s="15"/>
      <c r="DG22" s="15"/>
      <c r="DH22" s="15"/>
      <c r="DI22" s="15"/>
      <c r="DJ22" s="15"/>
      <c r="DK22" s="15"/>
      <c r="DL22" s="15"/>
      <c r="DM22" s="15"/>
      <c r="DN22" s="15"/>
      <c r="DO22" s="15"/>
      <c r="DP22" s="15"/>
      <c r="DQ22" s="15"/>
    </row>
    <row r="23" spans="1:127" x14ac:dyDescent="0.25">
      <c r="A23" s="10">
        <f>A21+1</f>
        <v>10</v>
      </c>
      <c r="B23" s="10"/>
      <c r="C23" s="3" t="s">
        <v>27</v>
      </c>
      <c r="E23" s="24">
        <v>6.7699999999999996E-2</v>
      </c>
      <c r="F23" s="24"/>
      <c r="G23" s="24">
        <f>+$E$23/12</f>
        <v>5.6416666666666664E-3</v>
      </c>
      <c r="I23" s="24">
        <f>+$E$23/12</f>
        <v>5.6416666666666664E-3</v>
      </c>
      <c r="K23" s="24">
        <f>+$E$23/12</f>
        <v>5.6416666666666664E-3</v>
      </c>
      <c r="M23" s="24">
        <f>+$E$23/12</f>
        <v>5.6416666666666664E-3</v>
      </c>
      <c r="O23" s="24">
        <f>+$E$23/12</f>
        <v>5.6416666666666664E-3</v>
      </c>
      <c r="Q23" s="24">
        <f>+$E$23/12</f>
        <v>5.6416666666666664E-3</v>
      </c>
      <c r="S23" s="24">
        <f>+$E$23/12</f>
        <v>5.6416666666666664E-3</v>
      </c>
      <c r="U23" s="24">
        <f>+$E$23/12</f>
        <v>5.6416666666666664E-3</v>
      </c>
      <c r="W23" s="24">
        <f>+$E$23/12</f>
        <v>5.6416666666666664E-3</v>
      </c>
      <c r="Y23" s="24">
        <f>+$E$23/12</f>
        <v>5.6416666666666664E-3</v>
      </c>
      <c r="AA23" s="24">
        <f>+$E$23/12</f>
        <v>5.6416666666666664E-3</v>
      </c>
      <c r="AC23" s="24">
        <f>+$E$23/12</f>
        <v>5.6416666666666664E-3</v>
      </c>
      <c r="AE23" s="24">
        <f>+$E$23/12</f>
        <v>5.6416666666666664E-3</v>
      </c>
      <c r="AG23" s="24">
        <f>+$E$23/12</f>
        <v>5.6416666666666664E-3</v>
      </c>
      <c r="AH23" s="24"/>
      <c r="AI23" s="24">
        <f>+$E$23/12</f>
        <v>5.6416666666666664E-3</v>
      </c>
      <c r="AK23" s="24">
        <f>+$E$23/12</f>
        <v>5.6416666666666664E-3</v>
      </c>
      <c r="AM23" s="24">
        <f>+$E$23/12</f>
        <v>5.6416666666666664E-3</v>
      </c>
      <c r="AO23" s="24">
        <f>+$E$23/12</f>
        <v>5.6416666666666664E-3</v>
      </c>
      <c r="AQ23" s="24">
        <f>+$E$23/12</f>
        <v>5.6416666666666664E-3</v>
      </c>
      <c r="AS23" s="24">
        <f>+$E$23/12</f>
        <v>5.6416666666666664E-3</v>
      </c>
      <c r="AU23" s="24">
        <f>+$E$23/12</f>
        <v>5.6416666666666664E-3</v>
      </c>
      <c r="AW23" s="24">
        <f>+$E$23/12</f>
        <v>5.6416666666666664E-3</v>
      </c>
      <c r="AY23" s="24">
        <f>+$E$23/12</f>
        <v>5.6416666666666664E-3</v>
      </c>
      <c r="BA23" s="24">
        <f>+$E$23/12</f>
        <v>5.6416666666666664E-3</v>
      </c>
      <c r="BC23" s="24">
        <f>+$E$23/12</f>
        <v>5.6416666666666664E-3</v>
      </c>
      <c r="BE23" s="24">
        <f>+$E$23/12</f>
        <v>5.6416666666666664E-3</v>
      </c>
      <c r="BG23" s="24">
        <f>+$E$23/12</f>
        <v>5.6416666666666664E-3</v>
      </c>
      <c r="BI23" s="24">
        <f>+$E$23/12</f>
        <v>5.6416666666666664E-3</v>
      </c>
      <c r="BK23" s="24">
        <f>+$E$23/12</f>
        <v>5.6416666666666664E-3</v>
      </c>
      <c r="BM23" s="24">
        <f>+$E$23/12</f>
        <v>5.6416666666666664E-3</v>
      </c>
      <c r="BO23" s="24">
        <f>+$E$23/12</f>
        <v>5.6416666666666664E-3</v>
      </c>
      <c r="BQ23" s="24">
        <f>+$E$23/12</f>
        <v>5.6416666666666664E-3</v>
      </c>
      <c r="BS23" s="24">
        <f>+$E$23/12</f>
        <v>5.6416666666666664E-3</v>
      </c>
      <c r="BU23" s="24">
        <f>+$E$23/12</f>
        <v>5.6416666666666664E-3</v>
      </c>
      <c r="BW23" s="24">
        <f>+$E$23/12</f>
        <v>5.6416666666666664E-3</v>
      </c>
      <c r="BY23" s="24">
        <f>+$E$23/12</f>
        <v>5.6416666666666664E-3</v>
      </c>
      <c r="BZ23" s="24"/>
      <c r="CA23" s="24">
        <f>+$E$23/12</f>
        <v>5.6416666666666664E-3</v>
      </c>
      <c r="CB23" s="24"/>
      <c r="CC23" s="24">
        <f>+$E$23/12</f>
        <v>5.6416666666666664E-3</v>
      </c>
      <c r="CD23" s="24"/>
      <c r="CE23" s="24">
        <f>+$E$23/12</f>
        <v>5.6416666666666664E-3</v>
      </c>
      <c r="CF23" s="24"/>
      <c r="CG23" s="24">
        <f>+$E$23/12</f>
        <v>5.6416666666666664E-3</v>
      </c>
      <c r="CH23" s="24"/>
      <c r="CI23" s="24">
        <f>+$E$23/12</f>
        <v>5.6416666666666664E-3</v>
      </c>
      <c r="CJ23" s="24"/>
      <c r="CK23" s="24">
        <f>+$E$23/12</f>
        <v>5.6416666666666664E-3</v>
      </c>
      <c r="CL23" s="24"/>
      <c r="CM23" s="24">
        <f>+$E$23/12</f>
        <v>5.6416666666666664E-3</v>
      </c>
      <c r="CN23" s="24"/>
      <c r="CO23" s="24">
        <f>+$E$23/12</f>
        <v>5.6416666666666664E-3</v>
      </c>
      <c r="CP23" s="24"/>
      <c r="CQ23" s="24">
        <f>+$E$23/12</f>
        <v>5.6416666666666664E-3</v>
      </c>
      <c r="CR23" s="24"/>
      <c r="CS23" s="24">
        <f>+$E$23/12</f>
        <v>5.6416666666666664E-3</v>
      </c>
      <c r="CT23" s="24"/>
      <c r="CU23" s="24">
        <f>+$E$23/12</f>
        <v>5.6416666666666664E-3</v>
      </c>
      <c r="CV23" s="24"/>
      <c r="CW23" s="24">
        <f>+$E$23/12</f>
        <v>5.6416666666666664E-3</v>
      </c>
      <c r="CX23" s="24"/>
      <c r="CY23" s="24">
        <f>+$E$23/12</f>
        <v>5.6416666666666664E-3</v>
      </c>
      <c r="CZ23" s="24"/>
      <c r="DA23" s="24">
        <f>+$E$23/12</f>
        <v>5.6416666666666664E-3</v>
      </c>
      <c r="DB23" s="24"/>
      <c r="DC23" s="24">
        <f>+$E$23/12</f>
        <v>5.6416666666666664E-3</v>
      </c>
      <c r="DD23" s="24"/>
      <c r="DE23" s="24">
        <f>+$E$23/12</f>
        <v>5.6416666666666664E-3</v>
      </c>
      <c r="DF23" s="24"/>
      <c r="DG23" s="24">
        <f>+$E$23/12</f>
        <v>5.6416666666666664E-3</v>
      </c>
      <c r="DH23" s="24"/>
      <c r="DI23" s="24">
        <f>+$E$23/12</f>
        <v>5.6416666666666664E-3</v>
      </c>
      <c r="DJ23" s="24"/>
      <c r="DK23" s="24">
        <f>+$E$23/12</f>
        <v>5.6416666666666664E-3</v>
      </c>
      <c r="DL23" s="24"/>
      <c r="DM23" s="24">
        <f>+$E$23/12</f>
        <v>5.6416666666666664E-3</v>
      </c>
      <c r="DN23" s="24"/>
      <c r="DO23" s="24">
        <f>+$E$23/12</f>
        <v>5.6416666666666664E-3</v>
      </c>
      <c r="DP23" s="24"/>
      <c r="DQ23" s="24">
        <f>+$E$23/12</f>
        <v>5.6416666666666664E-3</v>
      </c>
      <c r="DV23" s="531"/>
      <c r="DW23" s="531"/>
    </row>
    <row r="24" spans="1:127" x14ac:dyDescent="0.25">
      <c r="A24" s="10"/>
      <c r="B24" s="10"/>
      <c r="E24" s="15"/>
      <c r="F24" s="15"/>
      <c r="G24" s="15"/>
      <c r="I24" s="15"/>
      <c r="K24" s="15"/>
      <c r="M24" s="15"/>
      <c r="O24" s="15"/>
      <c r="Q24" s="15"/>
      <c r="S24" s="15"/>
      <c r="U24" s="15"/>
      <c r="W24" s="15"/>
      <c r="Y24" s="15"/>
      <c r="AA24" s="15"/>
      <c r="AC24" s="15"/>
      <c r="AE24" s="15"/>
      <c r="AG24" s="15"/>
      <c r="AI24" s="15"/>
      <c r="AK24" s="15"/>
      <c r="AM24" s="15"/>
      <c r="AO24" s="15"/>
      <c r="AQ24" s="15"/>
      <c r="AS24" s="15"/>
      <c r="AU24" s="15"/>
      <c r="AW24" s="15"/>
      <c r="AY24" s="15"/>
      <c r="BA24" s="15"/>
      <c r="BC24" s="15"/>
      <c r="BE24" s="15"/>
      <c r="BG24" s="15"/>
      <c r="BI24" s="15"/>
      <c r="BK24" s="15"/>
      <c r="BM24" s="15"/>
      <c r="BO24" s="15"/>
      <c r="BQ24" s="15"/>
      <c r="BS24" s="15"/>
      <c r="BU24" s="15"/>
      <c r="BW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  <c r="DA24" s="15"/>
      <c r="DB24" s="15"/>
      <c r="DC24" s="15"/>
      <c r="DD24" s="15"/>
      <c r="DE24" s="15"/>
      <c r="DF24" s="15"/>
      <c r="DG24" s="15"/>
      <c r="DH24" s="15"/>
      <c r="DI24" s="15"/>
      <c r="DJ24" s="15"/>
      <c r="DK24" s="15"/>
      <c r="DL24" s="15"/>
      <c r="DM24" s="15"/>
      <c r="DN24" s="15"/>
      <c r="DO24" s="15"/>
      <c r="DP24" s="15"/>
      <c r="DQ24" s="15"/>
      <c r="DS24" s="73"/>
      <c r="DU24" s="73"/>
      <c r="DV24" s="531"/>
      <c r="DW24" s="531"/>
    </row>
    <row r="25" spans="1:127" x14ac:dyDescent="0.25">
      <c r="A25" s="10">
        <f>A23+1</f>
        <v>11</v>
      </c>
      <c r="B25" s="10"/>
      <c r="C25" s="3" t="s">
        <v>28</v>
      </c>
      <c r="E25" s="25">
        <f>E21*E23</f>
        <v>8273366.6370489681</v>
      </c>
      <c r="F25" s="15"/>
      <c r="G25" s="25">
        <f>G21*G23</f>
        <v>667386.40808111441</v>
      </c>
      <c r="I25" s="25">
        <f>I21*I23</f>
        <v>-22060.811672966283</v>
      </c>
      <c r="K25" s="25">
        <f>K21*K23</f>
        <v>662074.90785933181</v>
      </c>
      <c r="M25" s="25">
        <f>M21*M23</f>
        <v>-27372.311894748673</v>
      </c>
      <c r="O25" s="25">
        <f>O21*O23</f>
        <v>-216982.94888068931</v>
      </c>
      <c r="Q25" s="25">
        <f>Q21*Q23</f>
        <v>-906430.16863476962</v>
      </c>
      <c r="S25" s="25">
        <f>S21*S23</f>
        <v>-217238.31325085933</v>
      </c>
      <c r="U25" s="25">
        <f>U21*U23</f>
        <v>-906685.53300493967</v>
      </c>
      <c r="W25" s="25">
        <f>W21*W23</f>
        <v>-217532.44373326114</v>
      </c>
      <c r="Y25" s="25">
        <f>Y21*Y23</f>
        <v>-906979.66348734149</v>
      </c>
      <c r="AA25" s="25">
        <f>AA21*AA23</f>
        <v>-217816.70516995434</v>
      </c>
      <c r="AC25" s="25">
        <f>AC21*AC23</f>
        <v>-907263.92492403474</v>
      </c>
      <c r="AE25" s="25">
        <f>AE21*AE23</f>
        <v>-218100.24205683492</v>
      </c>
      <c r="AG25" s="25">
        <f>AG21*AG23</f>
        <v>-907547.46181091527</v>
      </c>
      <c r="AI25" s="25">
        <f>AI21*AI23</f>
        <v>-209733.97946638032</v>
      </c>
      <c r="AK25" s="25">
        <f>AK21*AK23</f>
        <v>-899181.19922046061</v>
      </c>
      <c r="AM25" s="25">
        <f>AM21*AM23</f>
        <v>-208190.84414871188</v>
      </c>
      <c r="AO25" s="25">
        <f>AO21*AO23</f>
        <v>-897638.06390279229</v>
      </c>
      <c r="AQ25" s="25">
        <f>AQ21*AQ23</f>
        <v>-208471.01766478448</v>
      </c>
      <c r="AS25" s="25">
        <f>AS21*AS23</f>
        <v>-897918.23741886474</v>
      </c>
      <c r="AU25" s="25">
        <f>AU21*AU23</f>
        <v>-208563.31216236055</v>
      </c>
      <c r="AW25" s="25">
        <f>AW21*AW23</f>
        <v>-898010.53191644093</v>
      </c>
      <c r="AY25" s="25">
        <f>AY21*AY23</f>
        <v>-208504.41203969129</v>
      </c>
      <c r="BA25" s="25">
        <f>BA21*BA23</f>
        <v>-897951.63179377175</v>
      </c>
      <c r="BC25" s="25">
        <f>BC21*BC23</f>
        <v>-208796.81501409734</v>
      </c>
      <c r="BE25" s="25">
        <f>BE21*BE23</f>
        <v>-898244.03476817766</v>
      </c>
      <c r="BG25" s="25">
        <f>BG21*BG23</f>
        <v>-209093.56934276866</v>
      </c>
      <c r="BI25" s="25">
        <f>BI21*BI23</f>
        <v>-898540.78909684904</v>
      </c>
      <c r="BK25" s="25">
        <f>BK21*BK23</f>
        <v>-209630.88454867704</v>
      </c>
      <c r="BM25" s="25">
        <f>BM21*BM23</f>
        <v>-899078.10430275742</v>
      </c>
      <c r="BO25" s="25">
        <f>BO21*BO23</f>
        <v>-209705.42953162396</v>
      </c>
      <c r="BQ25" s="25">
        <f>BQ21*BQ23</f>
        <v>-899152.64928570425</v>
      </c>
      <c r="BS25" s="25">
        <f>BS21*BS23</f>
        <v>-209988.01241741749</v>
      </c>
      <c r="BU25" s="25">
        <f>BU21*BU23</f>
        <v>-899435.23217149789</v>
      </c>
      <c r="BW25" s="25">
        <f>BW21*BW23</f>
        <v>-205540.62095095747</v>
      </c>
      <c r="BY25" s="25">
        <f>BY21*BY23</f>
        <v>-894987.84070503782</v>
      </c>
      <c r="BZ25" s="20"/>
      <c r="CA25" s="25">
        <f>CA21*CA23</f>
        <v>-205806.26074918648</v>
      </c>
      <c r="CB25" s="20"/>
      <c r="CC25" s="25">
        <f>CC21*CC23</f>
        <v>-895253.48050326668</v>
      </c>
      <c r="CD25" s="20"/>
      <c r="CE25" s="25">
        <f>CE21*CE23</f>
        <v>-206108.40650353694</v>
      </c>
      <c r="CF25" s="20"/>
      <c r="CG25" s="25">
        <f>CG21*CG23</f>
        <v>-895555.62625761726</v>
      </c>
      <c r="CH25" s="20"/>
      <c r="CI25" s="25">
        <f>CI21*CI23</f>
        <v>-203850.85084806939</v>
      </c>
      <c r="CJ25" s="20"/>
      <c r="CK25" s="25">
        <f>CK21*CK23</f>
        <v>-893298.07060214982</v>
      </c>
      <c r="CL25" s="20"/>
      <c r="CM25" s="25">
        <f>CM21*CM23</f>
        <v>-204154.47129162468</v>
      </c>
      <c r="CN25" s="20"/>
      <c r="CO25" s="25">
        <f>CO21*CO23</f>
        <v>-893601.69104570511</v>
      </c>
      <c r="CP25" s="20"/>
      <c r="CQ25" s="25">
        <f>CQ21*CQ23</f>
        <v>-204139.42373248946</v>
      </c>
      <c r="CR25" s="20"/>
      <c r="CS25" s="25">
        <f>CS21*CS23</f>
        <v>-893586.64348656987</v>
      </c>
      <c r="CT25" s="20"/>
      <c r="CU25" s="25">
        <f>CU21*CU23</f>
        <v>-175331.35368060248</v>
      </c>
      <c r="CV25" s="20"/>
      <c r="CW25" s="25">
        <f>CW21*CW23</f>
        <v>-864778.57343468291</v>
      </c>
      <c r="CX25" s="20"/>
      <c r="CY25" s="25">
        <f>CY21*CY23</f>
        <v>-174903.91829484719</v>
      </c>
      <c r="CZ25" s="20"/>
      <c r="DA25" s="25">
        <f>DA21*DA23</f>
        <v>-864351.13804892753</v>
      </c>
      <c r="DB25" s="20"/>
      <c r="DC25" s="25">
        <f>DC21*DC23</f>
        <v>-201135.464007776</v>
      </c>
      <c r="DD25" s="20"/>
      <c r="DE25" s="25">
        <f>DE21*DE23</f>
        <v>-890582.68376185652</v>
      </c>
      <c r="DF25" s="20"/>
      <c r="DG25" s="25">
        <f>DG21*DG23</f>
        <v>-197021.37362668774</v>
      </c>
      <c r="DH25" s="20"/>
      <c r="DI25" s="25">
        <f>DI21*DI23</f>
        <v>-886468.59338076808</v>
      </c>
      <c r="DJ25" s="20"/>
      <c r="DK25" s="25">
        <f>DK21*DK23</f>
        <v>-194088.99664004555</v>
      </c>
      <c r="DL25" s="20"/>
      <c r="DM25" s="25">
        <f>DM21*DM23</f>
        <v>-883536.21639412595</v>
      </c>
      <c r="DN25" s="20"/>
      <c r="DO25" s="25">
        <f>DO21*DO23</f>
        <v>-191216.45758093224</v>
      </c>
      <c r="DP25" s="20"/>
      <c r="DQ25" s="25">
        <f>DQ21*DQ23</f>
        <v>-880663.67733501235</v>
      </c>
      <c r="DS25" s="16">
        <f>+G25+K25+O25+S25+W25+AA25+AE25+AI25+AM25+AQ25+AU25+AY25+BC25+BG25+BK25+BO25+BS25+BW25+CA25+CE25+CI25+CM25+CQ25+CU25+CY25+DC25+DG25+DK25+DO25</f>
        <v>-4212185.2113944208</v>
      </c>
      <c r="DU25" s="16">
        <f>+I25+M25+Q25+U25+Y25+AC25+AG25+AK25+AO25+AS25+AW25+BA25+BE25+BI25+BM25+BQ25+BU25+BY25+CC25+CG25+CK25+CO25+CS25+CW25+DA25+DE25+DI25+DM25+DQ25</f>
        <v>-24206154.584262755</v>
      </c>
      <c r="DV25" s="532"/>
      <c r="DW25" s="532"/>
    </row>
    <row r="26" spans="1:127" x14ac:dyDescent="0.25">
      <c r="A26" s="10"/>
      <c r="B26" s="10"/>
      <c r="E26" s="15"/>
      <c r="F26" s="15"/>
      <c r="G26" s="15"/>
      <c r="I26" s="15"/>
      <c r="K26" s="15"/>
      <c r="M26" s="15"/>
      <c r="O26" s="15"/>
      <c r="Q26" s="15"/>
      <c r="S26" s="15"/>
      <c r="U26" s="15"/>
      <c r="W26" s="15"/>
      <c r="Y26" s="15"/>
      <c r="AA26" s="15"/>
      <c r="AC26" s="15"/>
      <c r="AE26" s="15"/>
      <c r="AG26" s="15"/>
      <c r="AI26" s="15"/>
      <c r="AK26" s="15"/>
      <c r="AM26" s="15"/>
      <c r="AO26" s="15"/>
      <c r="AQ26" s="15"/>
      <c r="AS26" s="15"/>
      <c r="AU26" s="15"/>
      <c r="AW26" s="15"/>
      <c r="AY26" s="15"/>
      <c r="BA26" s="15"/>
      <c r="BC26" s="15"/>
      <c r="BE26" s="15"/>
      <c r="BG26" s="15"/>
      <c r="BI26" s="15"/>
      <c r="BK26" s="15"/>
      <c r="BM26" s="15"/>
      <c r="BO26" s="15"/>
      <c r="BQ26" s="15"/>
      <c r="BS26" s="15"/>
      <c r="BU26" s="15"/>
      <c r="BW26" s="15"/>
      <c r="BY26" s="15"/>
      <c r="BZ26" s="15"/>
      <c r="CA26" s="15"/>
      <c r="CB26" s="15"/>
      <c r="CC26" s="15"/>
      <c r="CD26" s="15"/>
      <c r="CE26" s="15"/>
      <c r="CF26" s="15"/>
      <c r="CG26" s="15"/>
      <c r="CH26" s="15"/>
      <c r="CI26" s="15"/>
      <c r="CJ26" s="15"/>
      <c r="CK26" s="15"/>
      <c r="CL26" s="15"/>
      <c r="CM26" s="15"/>
      <c r="CN26" s="15"/>
      <c r="CO26" s="15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  <c r="DA26" s="15"/>
      <c r="DB26" s="15"/>
      <c r="DC26" s="15"/>
      <c r="DD26" s="15"/>
      <c r="DE26" s="15"/>
      <c r="DF26" s="15"/>
      <c r="DG26" s="15"/>
      <c r="DH26" s="15"/>
      <c r="DI26" s="15"/>
      <c r="DJ26" s="15"/>
      <c r="DK26" s="15"/>
      <c r="DL26" s="15"/>
      <c r="DM26" s="15"/>
      <c r="DN26" s="15"/>
      <c r="DO26" s="15"/>
      <c r="DP26" s="15"/>
      <c r="DQ26" s="15"/>
      <c r="DV26" s="531"/>
      <c r="DW26" s="531"/>
    </row>
    <row r="27" spans="1:127" s="530" customFormat="1" x14ac:dyDescent="0.25">
      <c r="A27" s="529">
        <f>+A25+1</f>
        <v>12</v>
      </c>
      <c r="B27" s="529"/>
      <c r="C27" s="530" t="s">
        <v>29</v>
      </c>
      <c r="E27" s="15">
        <v>0</v>
      </c>
      <c r="F27" s="15"/>
      <c r="G27" s="15">
        <v>0</v>
      </c>
      <c r="I27" s="538">
        <f>+G27-($E$27/12)</f>
        <v>0</v>
      </c>
      <c r="K27" s="15">
        <v>0</v>
      </c>
      <c r="M27" s="538">
        <f>+K27-($E$27/12)</f>
        <v>0</v>
      </c>
      <c r="O27" s="15">
        <v>0</v>
      </c>
      <c r="Q27" s="538">
        <f>+O27-($E$27/12)</f>
        <v>0</v>
      </c>
      <c r="S27" s="15">
        <v>0</v>
      </c>
      <c r="U27" s="538">
        <f>+S27-($E$27/12)</f>
        <v>0</v>
      </c>
      <c r="W27" s="15">
        <v>0</v>
      </c>
      <c r="Y27" s="538">
        <f>+W27-($E$27/12)</f>
        <v>0</v>
      </c>
      <c r="AA27" s="15">
        <v>0</v>
      </c>
      <c r="AC27" s="538">
        <f>+AA27-($E$27/12)</f>
        <v>0</v>
      </c>
      <c r="AE27" s="15">
        <v>0</v>
      </c>
      <c r="AG27" s="538">
        <f>+AE27-($E$27/12)</f>
        <v>0</v>
      </c>
      <c r="AI27" s="15">
        <v>0</v>
      </c>
      <c r="AK27" s="538">
        <f>+AI27-($E$27/12)</f>
        <v>0</v>
      </c>
      <c r="AM27" s="15">
        <v>0</v>
      </c>
      <c r="AO27" s="538">
        <f>+AM27-($E$27/12)</f>
        <v>0</v>
      </c>
      <c r="AQ27" s="15">
        <v>0</v>
      </c>
      <c r="AS27" s="538">
        <f>+AQ27-($E$27/12)</f>
        <v>0</v>
      </c>
      <c r="AU27" s="15">
        <v>0</v>
      </c>
      <c r="AW27" s="538">
        <f>+AU27-($E$27/12)</f>
        <v>0</v>
      </c>
      <c r="AY27" s="15">
        <v>0</v>
      </c>
      <c r="BA27" s="538">
        <f>+AY27-($E$27/12)</f>
        <v>0</v>
      </c>
      <c r="BC27" s="15">
        <v>0</v>
      </c>
      <c r="BE27" s="538">
        <f>+BC27-($E$27/12)</f>
        <v>0</v>
      </c>
      <c r="BG27" s="15">
        <v>0</v>
      </c>
      <c r="BI27" s="538">
        <f>+BG27-($E$27/12)</f>
        <v>0</v>
      </c>
      <c r="BK27" s="15">
        <v>0</v>
      </c>
      <c r="BM27" s="538">
        <f>+BK27-($E$27/12)</f>
        <v>0</v>
      </c>
      <c r="BO27" s="15">
        <v>0</v>
      </c>
      <c r="BQ27" s="538">
        <f>+BO27-($E$27/12)</f>
        <v>0</v>
      </c>
      <c r="BS27" s="15">
        <v>-10277.068922409682</v>
      </c>
      <c r="BU27" s="538">
        <f>+BS27-($E$27/12)</f>
        <v>-10277.068922409682</v>
      </c>
      <c r="BW27" s="15">
        <v>0</v>
      </c>
      <c r="BY27" s="538">
        <f>+BW27-($E$27/12)</f>
        <v>0</v>
      </c>
      <c r="BZ27" s="538"/>
      <c r="CA27" s="538">
        <v>0</v>
      </c>
      <c r="CB27" s="538"/>
      <c r="CC27" s="538">
        <f>+CA27-($E$27/12)</f>
        <v>0</v>
      </c>
      <c r="CD27" s="538"/>
      <c r="CE27" s="538">
        <v>0</v>
      </c>
      <c r="CF27" s="538"/>
      <c r="CG27" s="538">
        <f>+CE27-($E$27/12)</f>
        <v>0</v>
      </c>
      <c r="CH27" s="538"/>
      <c r="CI27" s="538">
        <v>0</v>
      </c>
      <c r="CJ27" s="538"/>
      <c r="CK27" s="538">
        <f>+CI27-($E$27/12)</f>
        <v>0</v>
      </c>
      <c r="CL27" s="538"/>
      <c r="CM27" s="538">
        <v>0</v>
      </c>
      <c r="CN27" s="538"/>
      <c r="CO27" s="538">
        <f>+CM27-($E$27/12)</f>
        <v>0</v>
      </c>
      <c r="CP27" s="538"/>
      <c r="CQ27" s="538">
        <v>0</v>
      </c>
      <c r="CR27" s="538"/>
      <c r="CS27" s="538">
        <f>+CQ27-($E$27/12)</f>
        <v>0</v>
      </c>
      <c r="CT27" s="538"/>
      <c r="CU27" s="538">
        <v>0</v>
      </c>
      <c r="CV27" s="538"/>
      <c r="CW27" s="538">
        <f>+CU27-($E$27/12)</f>
        <v>0</v>
      </c>
      <c r="CX27" s="538"/>
      <c r="CY27" s="538">
        <v>0</v>
      </c>
      <c r="CZ27" s="538"/>
      <c r="DA27" s="538">
        <f>+CY27-($E$27/12)</f>
        <v>0</v>
      </c>
      <c r="DB27" s="538"/>
      <c r="DC27" s="538">
        <v>0</v>
      </c>
      <c r="DD27" s="538"/>
      <c r="DE27" s="538">
        <f>+DC27-($E$27/12)</f>
        <v>0</v>
      </c>
      <c r="DF27" s="538"/>
      <c r="DG27" s="538">
        <v>0</v>
      </c>
      <c r="DH27" s="538"/>
      <c r="DI27" s="538">
        <f>+DG27-($E$27/12)</f>
        <v>0</v>
      </c>
      <c r="DJ27" s="538"/>
      <c r="DK27" s="538">
        <v>0</v>
      </c>
      <c r="DL27" s="538"/>
      <c r="DM27" s="538">
        <f>+DK27-($E$27/12)</f>
        <v>0</v>
      </c>
      <c r="DN27" s="538"/>
      <c r="DO27" s="538">
        <v>0</v>
      </c>
      <c r="DP27" s="538"/>
      <c r="DQ27" s="538">
        <f>+DO27-($E$27/12)</f>
        <v>0</v>
      </c>
      <c r="DS27" s="538">
        <f>+G27+K27+O27+S27+W27+AA27+AE27+AI27+AM27+AQ27+AU27+AY27+BC27+BG27+BK27+BO27+BS27+BW27+CA27+CE27+CI27+CM27+CQ27+CU27+CY27+DC27+DG27+DK27+DO27</f>
        <v>-10277.068922409682</v>
      </c>
      <c r="DU27" s="538">
        <f>+I27+M27+Q27+U27+Y27+AC27+AG27+AK27+AO27+AS27+AW27+BA27+BE27+BI27+BM27+BQ27+BU27+BY27+CC27+CG27+CK27+CO27+CS27+CW27+DA27+DE27+DI27+DM27+DQ27</f>
        <v>-10277.068922409682</v>
      </c>
      <c r="DV27" s="536"/>
      <c r="DW27" s="536"/>
    </row>
    <row r="28" spans="1:127" s="530" customFormat="1" x14ac:dyDescent="0.25">
      <c r="A28" s="529">
        <f>+A27+1</f>
        <v>13</v>
      </c>
      <c r="B28" s="529"/>
      <c r="C28" s="530" t="s">
        <v>76</v>
      </c>
      <c r="E28" s="15">
        <v>0</v>
      </c>
      <c r="F28" s="15"/>
      <c r="G28" s="15">
        <v>0</v>
      </c>
      <c r="I28" s="538">
        <f>+G28-($E$28/12)</f>
        <v>0</v>
      </c>
      <c r="K28" s="15">
        <v>0</v>
      </c>
      <c r="M28" s="538">
        <f>+K28-($E$28/12)</f>
        <v>0</v>
      </c>
      <c r="O28" s="15">
        <v>0</v>
      </c>
      <c r="Q28" s="538">
        <f>+O28-($E$28/12)</f>
        <v>0</v>
      </c>
      <c r="S28" s="15">
        <v>0</v>
      </c>
      <c r="U28" s="538">
        <f>+S28-($E$28/12)</f>
        <v>0</v>
      </c>
      <c r="W28" s="15">
        <v>0</v>
      </c>
      <c r="Y28" s="538">
        <f>+W28-($E$28/12)</f>
        <v>0</v>
      </c>
      <c r="AA28" s="15">
        <v>0</v>
      </c>
      <c r="AC28" s="538">
        <f>+AA28-($E$28/12)</f>
        <v>0</v>
      </c>
      <c r="AE28" s="15">
        <v>0</v>
      </c>
      <c r="AG28" s="538">
        <f>+AE28-($E$28/12)</f>
        <v>0</v>
      </c>
      <c r="AI28" s="15">
        <v>0</v>
      </c>
      <c r="AK28" s="538">
        <f>+AI28-($E$28/12)</f>
        <v>0</v>
      </c>
      <c r="AM28" s="15">
        <v>0</v>
      </c>
      <c r="AO28" s="538">
        <f>+AM28-($E$28/12)</f>
        <v>0</v>
      </c>
      <c r="AQ28" s="15">
        <v>0</v>
      </c>
      <c r="AS28" s="538">
        <f>+AQ28-($E$28/12)</f>
        <v>0</v>
      </c>
      <c r="AU28" s="15">
        <v>0</v>
      </c>
      <c r="AW28" s="538">
        <f>+AU28-($E$28/12)</f>
        <v>0</v>
      </c>
      <c r="AY28" s="15">
        <v>0</v>
      </c>
      <c r="BA28" s="538">
        <f>+AY28-($E$28/12)</f>
        <v>0</v>
      </c>
      <c r="BC28" s="15">
        <v>0</v>
      </c>
      <c r="BE28" s="538">
        <f>+BC28-($E$28/12)</f>
        <v>0</v>
      </c>
      <c r="BG28" s="15">
        <v>0</v>
      </c>
      <c r="BI28" s="538">
        <f>+BG28-($E$28/12)</f>
        <v>0</v>
      </c>
      <c r="BK28" s="15">
        <v>0</v>
      </c>
      <c r="BM28" s="538">
        <f>+BK28-($E$28/12)</f>
        <v>0</v>
      </c>
      <c r="BO28" s="15">
        <v>0</v>
      </c>
      <c r="BQ28" s="538">
        <f>+BO28-($E$28/12)</f>
        <v>0</v>
      </c>
      <c r="BS28" s="15">
        <v>0</v>
      </c>
      <c r="BU28" s="538">
        <f>+BS28-($E$28/12)</f>
        <v>0</v>
      </c>
      <c r="BW28" s="15">
        <v>0</v>
      </c>
      <c r="BY28" s="538">
        <f>+BW28-($E$28/12)</f>
        <v>0</v>
      </c>
      <c r="BZ28" s="538"/>
      <c r="CA28" s="15">
        <v>0</v>
      </c>
      <c r="CC28" s="538">
        <f>+CA28-($E$28/12)</f>
        <v>0</v>
      </c>
      <c r="CD28" s="538"/>
      <c r="CE28" s="15">
        <v>0</v>
      </c>
      <c r="CG28" s="538">
        <f>+CE28-($E$28/12)</f>
        <v>0</v>
      </c>
      <c r="CH28" s="538"/>
      <c r="CI28" s="15">
        <v>0</v>
      </c>
      <c r="CK28" s="538">
        <f>+CI28-($E$28/12)</f>
        <v>0</v>
      </c>
      <c r="CL28" s="538"/>
      <c r="CM28" s="15">
        <v>0</v>
      </c>
      <c r="CO28" s="538">
        <f>+CM28-($E$28/12)</f>
        <v>0</v>
      </c>
      <c r="CP28" s="538"/>
      <c r="CQ28" s="15">
        <v>0</v>
      </c>
      <c r="CS28" s="538">
        <f>+CQ28-($E$28/12)</f>
        <v>0</v>
      </c>
      <c r="CT28" s="538"/>
      <c r="CU28" s="15">
        <v>0</v>
      </c>
      <c r="CW28" s="538">
        <f>+CU28-($E$28/12)</f>
        <v>0</v>
      </c>
      <c r="CX28" s="538"/>
      <c r="CY28" s="15">
        <v>0</v>
      </c>
      <c r="DA28" s="538">
        <f>+CY28-($E$28/12)</f>
        <v>0</v>
      </c>
      <c r="DB28" s="538"/>
      <c r="DC28" s="538">
        <v>0</v>
      </c>
      <c r="DD28" s="538"/>
      <c r="DE28" s="538">
        <f>+DC28-($E$28/12)</f>
        <v>0</v>
      </c>
      <c r="DF28" s="538"/>
      <c r="DG28" s="538">
        <v>0</v>
      </c>
      <c r="DH28" s="538"/>
      <c r="DI28" s="538">
        <f>+DG28-($E$28/12)</f>
        <v>0</v>
      </c>
      <c r="DJ28" s="538"/>
      <c r="DK28" s="538">
        <v>0</v>
      </c>
      <c r="DL28" s="538"/>
      <c r="DM28" s="538">
        <f>+DK28-($E$28/12)</f>
        <v>0</v>
      </c>
      <c r="DN28" s="538"/>
      <c r="DO28" s="538">
        <v>0</v>
      </c>
      <c r="DP28" s="538"/>
      <c r="DQ28" s="538">
        <f>+DO28-($E$28/12)</f>
        <v>0</v>
      </c>
      <c r="DS28" s="538">
        <f t="shared" ref="DS28:DS33" si="1">+G28+K28+O28+S28+W28+AA28+AE28+AI28+AM28+AQ28+AU28+AY28+BC28+BG28+BK28+BO28+BS28+BW28+CA28+CE28+CI28+CM28+CQ28+CU28+CY28+DC28+DG28+DK28+DO28</f>
        <v>0</v>
      </c>
      <c r="DU28" s="538">
        <f t="shared" ref="DU28:DU33" si="2">+I28+M28+Q28+U28+Y28+AC28+AG28+AK28+AO28+AS28+AW28+BA28+BE28+BI28+BM28+BQ28+BU28+BY28+CC28+CG28+CK28+CO28+CS28+CW28+DA28+DE28+DI28+DM28+DQ28</f>
        <v>0</v>
      </c>
      <c r="DV28" s="536"/>
      <c r="DW28" s="536"/>
    </row>
    <row r="29" spans="1:127" s="530" customFormat="1" x14ac:dyDescent="0.25">
      <c r="A29" s="529">
        <f>+A28+1</f>
        <v>14</v>
      </c>
      <c r="B29" s="529"/>
      <c r="C29" s="530" t="s">
        <v>31</v>
      </c>
      <c r="E29" s="15">
        <f>'Asbury Depreciation'!Q24</f>
        <v>10435683.898542741</v>
      </c>
      <c r="F29" s="15"/>
      <c r="G29" s="15">
        <v>869640.32487856166</v>
      </c>
      <c r="I29" s="15">
        <f>+G29-($E$29/12)</f>
        <v>0</v>
      </c>
      <c r="K29" s="15">
        <v>869645.52256179089</v>
      </c>
      <c r="M29" s="15">
        <f>+K29-($E$29/12)</f>
        <v>5.197683229111135</v>
      </c>
      <c r="O29" s="15">
        <v>0</v>
      </c>
      <c r="Q29" s="15">
        <f>+O29-($E$29/12)</f>
        <v>-869640.32487856178</v>
      </c>
      <c r="S29" s="15">
        <v>0</v>
      </c>
      <c r="U29" s="15">
        <f>+S29-($E$29/12)</f>
        <v>-869640.32487856178</v>
      </c>
      <c r="W29" s="15">
        <v>0</v>
      </c>
      <c r="Y29" s="15">
        <f>+W29-($E$29/12)</f>
        <v>-869640.32487856178</v>
      </c>
      <c r="AA29" s="15">
        <v>0</v>
      </c>
      <c r="AC29" s="15">
        <f>+AA29-($E$29/12)</f>
        <v>-869640.32487856178</v>
      </c>
      <c r="AE29" s="15">
        <v>0</v>
      </c>
      <c r="AG29" s="15">
        <f>+AE29-($E$29/12)</f>
        <v>-869640.32487856178</v>
      </c>
      <c r="AI29" s="15">
        <v>0</v>
      </c>
      <c r="AK29" s="15">
        <f>+AI29-($E$29/12)</f>
        <v>-869640.32487856178</v>
      </c>
      <c r="AM29" s="15">
        <v>0</v>
      </c>
      <c r="AO29" s="15">
        <f>+AM29-($E$29/12)</f>
        <v>-869640.32487856178</v>
      </c>
      <c r="AQ29" s="15">
        <v>0</v>
      </c>
      <c r="AS29" s="15">
        <f>+AQ29-($E$29/12)</f>
        <v>-869640.32487856178</v>
      </c>
      <c r="AU29" s="15">
        <v>0</v>
      </c>
      <c r="AW29" s="15">
        <f>+AU29-($E$29/12)</f>
        <v>-869640.32487856178</v>
      </c>
      <c r="AY29" s="15">
        <v>0</v>
      </c>
      <c r="BA29" s="15">
        <f>+AY29-($E$29/12)</f>
        <v>-869640.32487856178</v>
      </c>
      <c r="BC29" s="15">
        <v>0</v>
      </c>
      <c r="BE29" s="15">
        <f>+BC29-($E$29/12)</f>
        <v>-869640.32487856178</v>
      </c>
      <c r="BG29" s="15">
        <v>0</v>
      </c>
      <c r="BI29" s="15">
        <f>+BG29-($E$29/12)</f>
        <v>-869640.32487856178</v>
      </c>
      <c r="BK29" s="15">
        <v>0</v>
      </c>
      <c r="BM29" s="15">
        <f>+BK29-($E$29/12)</f>
        <v>-869640.32487856178</v>
      </c>
      <c r="BO29" s="15">
        <v>0</v>
      </c>
      <c r="BQ29" s="15">
        <f>+BO29-($E$29/12)</f>
        <v>-869640.32487856178</v>
      </c>
      <c r="BS29" s="15">
        <v>0</v>
      </c>
      <c r="BU29" s="15">
        <f>+BS29-($E$29/12)</f>
        <v>-869640.32487856178</v>
      </c>
      <c r="BW29" s="15">
        <v>0</v>
      </c>
      <c r="BY29" s="15">
        <f>+BW29-($E$29/12)</f>
        <v>-869640.32487856178</v>
      </c>
      <c r="BZ29" s="15"/>
      <c r="CA29" s="15">
        <v>0</v>
      </c>
      <c r="CB29" s="15"/>
      <c r="CC29" s="15">
        <f>+CA29-($E$29/12)</f>
        <v>-869640.32487856178</v>
      </c>
      <c r="CD29" s="15"/>
      <c r="CE29" s="15">
        <v>0</v>
      </c>
      <c r="CF29" s="15"/>
      <c r="CG29" s="15">
        <f>+CE29-($E$29/12)</f>
        <v>-869640.32487856178</v>
      </c>
      <c r="CH29" s="15"/>
      <c r="CI29" s="15">
        <v>0</v>
      </c>
      <c r="CJ29" s="15"/>
      <c r="CK29" s="15">
        <f>+CI29-($E$29/12)</f>
        <v>-869640.32487856178</v>
      </c>
      <c r="CL29" s="15"/>
      <c r="CM29" s="15">
        <v>0</v>
      </c>
      <c r="CN29" s="15"/>
      <c r="CO29" s="15">
        <f>+CM29-($E$29/12)</f>
        <v>-869640.32487856178</v>
      </c>
      <c r="CP29" s="15"/>
      <c r="CQ29" s="15">
        <v>0</v>
      </c>
      <c r="CR29" s="15"/>
      <c r="CS29" s="15">
        <f>+CQ29-($E$29/12)</f>
        <v>-869640.32487856178</v>
      </c>
      <c r="CT29" s="15"/>
      <c r="CU29" s="15">
        <v>0</v>
      </c>
      <c r="CV29" s="15"/>
      <c r="CW29" s="15">
        <f>+CU29-($E$29/12)</f>
        <v>-869640.32487856178</v>
      </c>
      <c r="CX29" s="15"/>
      <c r="CY29" s="15">
        <v>0</v>
      </c>
      <c r="CZ29" s="15"/>
      <c r="DA29" s="15">
        <f>+CY29-($E$29/12)</f>
        <v>-869640.32487856178</v>
      </c>
      <c r="DB29" s="15"/>
      <c r="DC29" s="15">
        <v>0</v>
      </c>
      <c r="DD29" s="15"/>
      <c r="DE29" s="15">
        <f>+DC29-($E$29/12)</f>
        <v>-869640.32487856178</v>
      </c>
      <c r="DF29" s="15"/>
      <c r="DG29" s="15">
        <v>0</v>
      </c>
      <c r="DH29" s="15"/>
      <c r="DI29" s="15">
        <f>+DG29-($E$29/12)</f>
        <v>-869640.32487856178</v>
      </c>
      <c r="DJ29" s="15"/>
      <c r="DK29" s="15">
        <v>0</v>
      </c>
      <c r="DL29" s="15"/>
      <c r="DM29" s="15">
        <f>+DK29-($E$29/12)</f>
        <v>-869640.32487856178</v>
      </c>
      <c r="DN29" s="15"/>
      <c r="DO29" s="15">
        <v>0</v>
      </c>
      <c r="DP29" s="15"/>
      <c r="DQ29" s="15">
        <f>+DO29-($E$29/12)</f>
        <v>-869640.32487856178</v>
      </c>
      <c r="DS29" s="538">
        <f t="shared" si="1"/>
        <v>1739285.8474403527</v>
      </c>
      <c r="DU29" s="538">
        <f t="shared" si="2"/>
        <v>-23480283.574037947</v>
      </c>
      <c r="DV29" s="536"/>
      <c r="DW29" s="536"/>
    </row>
    <row r="30" spans="1:127" s="530" customFormat="1" x14ac:dyDescent="0.25">
      <c r="A30" s="529">
        <f>A29+1</f>
        <v>15</v>
      </c>
      <c r="B30" s="529"/>
      <c r="C30" s="530" t="s">
        <v>77</v>
      </c>
      <c r="E30" s="15">
        <f>+'Non-Fuel &amp; Labor O&amp;M'!AC75</f>
        <v>4131795.4092692328</v>
      </c>
      <c r="F30" s="15"/>
      <c r="G30" s="15">
        <v>5385.6545192307685</v>
      </c>
      <c r="I30" s="15">
        <f>+G30-($E$30/12)</f>
        <v>-338930.62958653865</v>
      </c>
      <c r="K30" s="15">
        <v>25667.878846153846</v>
      </c>
      <c r="M30" s="15">
        <f>+K30-($E$30/12)</f>
        <v>-318648.40525961557</v>
      </c>
      <c r="O30" s="15">
        <v>59336.609624999997</v>
      </c>
      <c r="Q30" s="15">
        <f>+O30-($E$30/12)</f>
        <v>-284979.67448076943</v>
      </c>
      <c r="S30" s="15">
        <v>80577.732115384613</v>
      </c>
      <c r="U30" s="15">
        <f>+S30-($E$30/12)</f>
        <v>-263738.55199038482</v>
      </c>
      <c r="W30" s="15">
        <v>-69959.28201923077</v>
      </c>
      <c r="Y30" s="15">
        <f>+W30-($E$30/12)</f>
        <v>-414275.56612500019</v>
      </c>
      <c r="AA30" s="15">
        <v>13227.956221153849</v>
      </c>
      <c r="AC30" s="15">
        <f>+AA30-($E$30/12)</f>
        <v>-331088.32788461557</v>
      </c>
      <c r="AE30" s="15">
        <v>15346.139625</v>
      </c>
      <c r="AG30" s="15">
        <f>+AE30-($E$30/12)</f>
        <v>-328970.14448076941</v>
      </c>
      <c r="AI30" s="15">
        <v>39586.529163461542</v>
      </c>
      <c r="AK30" s="15">
        <f>+AI30-($E$30/12)</f>
        <v>-304729.75494230789</v>
      </c>
      <c r="AM30" s="15">
        <v>36234.192375000006</v>
      </c>
      <c r="AO30" s="15">
        <f>+AM30-($E$30/12)</f>
        <v>-308082.09173076943</v>
      </c>
      <c r="AQ30" s="15">
        <v>-47564.095500000003</v>
      </c>
      <c r="AS30" s="15">
        <f>+AQ30-($E$30/12)</f>
        <v>-391880.37960576941</v>
      </c>
      <c r="AU30" s="15">
        <v>20454.784528846154</v>
      </c>
      <c r="AW30" s="15">
        <f>+AU30-($E$30/12)</f>
        <v>-323861.49957692326</v>
      </c>
      <c r="AY30" s="15">
        <v>13900.69505769231</v>
      </c>
      <c r="BA30" s="15">
        <f>+AY30-($E$30/12)</f>
        <v>-330415.58904807712</v>
      </c>
      <c r="BC30" s="15">
        <v>5465.9789134615394</v>
      </c>
      <c r="BE30" s="15">
        <f>+BC30-($E$30/12)</f>
        <v>-338850.30519230786</v>
      </c>
      <c r="BG30" s="15">
        <v>5898.1474903846156</v>
      </c>
      <c r="BI30" s="15">
        <f>+BG30-($E$30/12)</f>
        <v>-338418.13661538478</v>
      </c>
      <c r="BK30" s="15">
        <v>45278.724201923076</v>
      </c>
      <c r="BL30" s="72"/>
      <c r="BM30" s="15">
        <f>+BK30-($E$30/12)</f>
        <v>-299037.55990384636</v>
      </c>
      <c r="BO30" s="15">
        <v>9286.9656057692318</v>
      </c>
      <c r="BQ30" s="15">
        <f>+BO30-($E$30/12)</f>
        <v>-335029.31850000017</v>
      </c>
      <c r="BS30" s="15">
        <v>4137.3820384615383</v>
      </c>
      <c r="BU30" s="15">
        <f>+BS30-($E$30/12)</f>
        <v>-340178.90206730791</v>
      </c>
      <c r="BW30" s="15">
        <v>277.81546153846165</v>
      </c>
      <c r="BY30" s="15">
        <f>+BW30-($E$30/12)</f>
        <v>-344038.46864423098</v>
      </c>
      <c r="BZ30" s="15"/>
      <c r="CA30" s="15">
        <v>1532.5095288461537</v>
      </c>
      <c r="CB30" s="15"/>
      <c r="CC30" s="15">
        <f>+CA30-($E$30/12)</f>
        <v>-342783.77457692329</v>
      </c>
      <c r="CD30" s="15"/>
      <c r="CE30" s="15">
        <v>3037.6454711538468</v>
      </c>
      <c r="CF30" s="15"/>
      <c r="CG30" s="15">
        <f>+CE30-($E$30/12)</f>
        <v>-341278.63863461558</v>
      </c>
      <c r="CH30" s="15"/>
      <c r="CI30" s="15">
        <v>725.90789423076933</v>
      </c>
      <c r="CJ30" s="15"/>
      <c r="CK30" s="15">
        <f>+CI30-($E$30/12)</f>
        <v>-343590.37621153862</v>
      </c>
      <c r="CL30" s="15"/>
      <c r="CM30" s="15">
        <v>2100.9416538461542</v>
      </c>
      <c r="CN30" s="15"/>
      <c r="CO30" s="15">
        <f>+CM30-($E$30/12)</f>
        <v>-342215.34245192324</v>
      </c>
      <c r="CP30" s="15"/>
      <c r="CQ30" s="15">
        <v>137.87524038461535</v>
      </c>
      <c r="CR30" s="15"/>
      <c r="CS30" s="15">
        <f>+CQ30-($E$30/12)</f>
        <v>-344178.40886538482</v>
      </c>
      <c r="CT30" s="15"/>
      <c r="CU30" s="15">
        <v>-4555.3643653846157</v>
      </c>
      <c r="CV30" s="15"/>
      <c r="CW30" s="15">
        <f>+CU30-($E$30/12)</f>
        <v>-348871.64847115404</v>
      </c>
      <c r="CX30" s="15"/>
      <c r="CY30" s="15">
        <v>-3191.8055192307693</v>
      </c>
      <c r="CZ30" s="15"/>
      <c r="DA30" s="15">
        <f>+CY30-($E$30/12)</f>
        <v>-347508.0896250002</v>
      </c>
      <c r="DB30" s="15"/>
      <c r="DC30" s="15">
        <v>3001.5754615384612</v>
      </c>
      <c r="DD30" s="15"/>
      <c r="DE30" s="15">
        <f>+DC30-($E$30/12)</f>
        <v>-341314.70864423097</v>
      </c>
      <c r="DF30" s="15"/>
      <c r="DG30" s="15">
        <v>1021.0910192307693</v>
      </c>
      <c r="DH30" s="15"/>
      <c r="DI30" s="15">
        <f>+DG30-($E$30/12)</f>
        <v>-343295.19308653864</v>
      </c>
      <c r="DJ30" s="15"/>
      <c r="DK30" s="15">
        <v>2382.3246634615389</v>
      </c>
      <c r="DL30" s="15"/>
      <c r="DM30" s="15">
        <f>+DK30-($E$30/12)</f>
        <v>-341933.95944230788</v>
      </c>
      <c r="DN30" s="15"/>
      <c r="DO30" s="15">
        <f>+DK30</f>
        <v>2382.3246634615389</v>
      </c>
      <c r="DP30" s="15"/>
      <c r="DQ30" s="15">
        <f>+DO30-($E$30/12)</f>
        <v>-341933.95944230788</v>
      </c>
      <c r="DS30" s="538">
        <f t="shared" si="1"/>
        <v>271114.83398076915</v>
      </c>
      <c r="DU30" s="538">
        <f t="shared" si="2"/>
        <v>-9714057.4050865434</v>
      </c>
      <c r="DV30" s="536"/>
      <c r="DW30" s="536"/>
    </row>
    <row r="31" spans="1:127" s="530" customFormat="1" x14ac:dyDescent="0.25">
      <c r="A31" s="529">
        <f>A30+1</f>
        <v>16</v>
      </c>
      <c r="B31" s="529"/>
      <c r="C31" s="530" t="s">
        <v>78</v>
      </c>
      <c r="E31" s="15">
        <v>0</v>
      </c>
      <c r="F31" s="15"/>
      <c r="G31" s="15">
        <v>0</v>
      </c>
      <c r="I31" s="15">
        <f>+G31-($E$31/12)</f>
        <v>0</v>
      </c>
      <c r="K31" s="15">
        <v>0</v>
      </c>
      <c r="M31" s="15">
        <f>+K31-($E$31/12)</f>
        <v>0</v>
      </c>
      <c r="O31" s="15">
        <v>0</v>
      </c>
      <c r="Q31" s="15">
        <f>+O31-($E$31/12)</f>
        <v>0</v>
      </c>
      <c r="S31" s="15">
        <v>0</v>
      </c>
      <c r="U31" s="15">
        <f>+S31-($E$31/12)</f>
        <v>0</v>
      </c>
      <c r="W31" s="15">
        <v>0</v>
      </c>
      <c r="Y31" s="15">
        <f>+W31-($E$31/12)</f>
        <v>0</v>
      </c>
      <c r="AA31" s="15">
        <v>0</v>
      </c>
      <c r="AC31" s="15">
        <f>+AA31-($E$31/12)</f>
        <v>0</v>
      </c>
      <c r="AE31" s="15">
        <v>0</v>
      </c>
      <c r="AG31" s="15">
        <f>+AE31-($E$31/12)</f>
        <v>0</v>
      </c>
      <c r="AI31" s="15">
        <v>0</v>
      </c>
      <c r="AK31" s="15">
        <f>+AI31-($E$31/12)</f>
        <v>0</v>
      </c>
      <c r="AM31" s="15">
        <v>0</v>
      </c>
      <c r="AO31" s="15">
        <f>+AM31-($E$31/12)</f>
        <v>0</v>
      </c>
      <c r="AQ31" s="15">
        <v>0</v>
      </c>
      <c r="AS31" s="15">
        <f>+AQ31-($E$31/12)</f>
        <v>0</v>
      </c>
      <c r="AU31" s="15">
        <v>0</v>
      </c>
      <c r="AW31" s="15">
        <f>+AU31-($E$31/12)</f>
        <v>0</v>
      </c>
      <c r="AY31" s="15">
        <v>0</v>
      </c>
      <c r="BA31" s="15">
        <f>+AY31-($E$31/12)</f>
        <v>0</v>
      </c>
      <c r="BC31" s="15">
        <v>0</v>
      </c>
      <c r="BE31" s="15">
        <f>+BC31-($E$31/12)</f>
        <v>0</v>
      </c>
      <c r="BG31" s="15">
        <v>0</v>
      </c>
      <c r="BI31" s="15">
        <f>+BG31-($E$31/12)</f>
        <v>0</v>
      </c>
      <c r="BK31" s="15">
        <v>0</v>
      </c>
      <c r="BM31" s="15">
        <f>+BK31-($E$31/12)</f>
        <v>0</v>
      </c>
      <c r="BO31" s="15">
        <v>0</v>
      </c>
      <c r="BQ31" s="15">
        <f>+BO31-($E$31/12)</f>
        <v>0</v>
      </c>
      <c r="BS31" s="15">
        <v>0</v>
      </c>
      <c r="BU31" s="15">
        <f>+BS31-($E$31/12)</f>
        <v>0</v>
      </c>
      <c r="BW31" s="15">
        <v>0</v>
      </c>
      <c r="BY31" s="15">
        <f>+BW31-($E$31/12)</f>
        <v>0</v>
      </c>
      <c r="BZ31" s="15"/>
      <c r="CA31" s="15">
        <v>0</v>
      </c>
      <c r="CC31" s="15">
        <f>+CA31-($E$31/12)</f>
        <v>0</v>
      </c>
      <c r="CD31" s="15"/>
      <c r="CE31" s="15">
        <v>0</v>
      </c>
      <c r="CG31" s="15">
        <f>+CE31-($E$31/12)</f>
        <v>0</v>
      </c>
      <c r="CH31" s="15"/>
      <c r="CI31" s="15">
        <v>0</v>
      </c>
      <c r="CK31" s="15">
        <f>+CI31-($E$31/12)</f>
        <v>0</v>
      </c>
      <c r="CL31" s="15"/>
      <c r="CM31" s="15">
        <v>0</v>
      </c>
      <c r="CO31" s="15">
        <f>+CM31-($E$31/12)</f>
        <v>0</v>
      </c>
      <c r="CP31" s="15"/>
      <c r="CQ31" s="15">
        <v>0</v>
      </c>
      <c r="CS31" s="15">
        <f>+CQ31-($E$31/12)</f>
        <v>0</v>
      </c>
      <c r="CT31" s="15"/>
      <c r="CU31" s="15">
        <v>0</v>
      </c>
      <c r="CW31" s="15">
        <f>+CU31-($E$31/12)</f>
        <v>0</v>
      </c>
      <c r="CX31" s="15"/>
      <c r="CY31" s="15">
        <v>0</v>
      </c>
      <c r="DA31" s="15">
        <f>+CY31-($E$31/12)</f>
        <v>0</v>
      </c>
      <c r="DB31" s="15"/>
      <c r="DC31" s="15">
        <v>0</v>
      </c>
      <c r="DD31" s="15"/>
      <c r="DE31" s="15">
        <f>+DC31-($E$31/12)</f>
        <v>0</v>
      </c>
      <c r="DF31" s="15"/>
      <c r="DG31" s="15">
        <v>0</v>
      </c>
      <c r="DH31" s="15"/>
      <c r="DI31" s="15">
        <f>+DG31-($E$31/12)</f>
        <v>0</v>
      </c>
      <c r="DJ31" s="15"/>
      <c r="DK31" s="15">
        <v>0</v>
      </c>
      <c r="DL31" s="15"/>
      <c r="DM31" s="15">
        <f>+DK31-($E$31/12)</f>
        <v>0</v>
      </c>
      <c r="DN31" s="15"/>
      <c r="DO31" s="15">
        <v>0</v>
      </c>
      <c r="DP31" s="15"/>
      <c r="DQ31" s="15">
        <f>+DO31-($E$31/12)</f>
        <v>0</v>
      </c>
      <c r="DS31" s="538">
        <f t="shared" si="1"/>
        <v>0</v>
      </c>
      <c r="DU31" s="538">
        <f t="shared" si="2"/>
        <v>0</v>
      </c>
      <c r="DV31" s="536"/>
      <c r="DW31" s="536"/>
    </row>
    <row r="32" spans="1:127" s="530" customFormat="1" x14ac:dyDescent="0.25">
      <c r="A32" s="529">
        <f>A31+1</f>
        <v>17</v>
      </c>
      <c r="B32" s="529"/>
      <c r="C32" s="530" t="s">
        <v>34</v>
      </c>
      <c r="E32" s="15">
        <f>'Property Taxes'!K18</f>
        <v>2296582.1591180265</v>
      </c>
      <c r="F32" s="15"/>
      <c r="G32" s="15">
        <v>42087.959648671014</v>
      </c>
      <c r="I32" s="15">
        <f>+G32-($E$32/12)</f>
        <v>-149293.88694449788</v>
      </c>
      <c r="K32" s="15">
        <v>42087.959648671014</v>
      </c>
      <c r="M32" s="15">
        <f>+K32-($E$32/12)</f>
        <v>-149293.88694449788</v>
      </c>
      <c r="O32" s="15">
        <v>42087.959648671014</v>
      </c>
      <c r="Q32" s="15">
        <f>+O32-($E$32/12)</f>
        <v>-149293.88694449788</v>
      </c>
      <c r="S32" s="15">
        <v>42087.959648671014</v>
      </c>
      <c r="U32" s="15">
        <f>+S32-($E$32/12)</f>
        <v>-149293.88694449788</v>
      </c>
      <c r="W32" s="15">
        <v>42087.959648671014</v>
      </c>
      <c r="Y32" s="15">
        <f>+W32-($E$32/12)</f>
        <v>-149293.88694449788</v>
      </c>
      <c r="AA32" s="15">
        <v>42087.959648671014</v>
      </c>
      <c r="AC32" s="15">
        <f>+AA32-($E$32/12)</f>
        <v>-149293.88694449788</v>
      </c>
      <c r="AE32" s="15">
        <v>42087.959648671014</v>
      </c>
      <c r="AG32" s="15">
        <f>+AE32-($E$32/12)</f>
        <v>-149293.88694449788</v>
      </c>
      <c r="AI32" s="15">
        <v>42087.959648671014</v>
      </c>
      <c r="AK32" s="15">
        <f>+AI32-($E$32/12)</f>
        <v>-149293.88694449788</v>
      </c>
      <c r="AM32" s="15">
        <v>42087.959648671014</v>
      </c>
      <c r="AO32" s="15">
        <f>+AM32-($E$32/12)</f>
        <v>-149293.88694449788</v>
      </c>
      <c r="AQ32" s="15">
        <v>42087.959648671014</v>
      </c>
      <c r="AS32" s="15">
        <f>+AQ32-($E$32/12)</f>
        <v>-149293.88694449788</v>
      </c>
      <c r="AU32" s="15">
        <v>42087.959648671014</v>
      </c>
      <c r="AW32" s="15">
        <f>+AU32-($E$32/12)</f>
        <v>-149293.88694449788</v>
      </c>
      <c r="AY32" s="15">
        <v>42087.959648671014</v>
      </c>
      <c r="BA32" s="15">
        <f>+AY32-($E$32/12)</f>
        <v>-149293.88694449788</v>
      </c>
      <c r="BC32" s="15">
        <v>13302.299648691407</v>
      </c>
      <c r="BE32" s="15">
        <f>+BC32-($E$32/12)</f>
        <v>-178079.54694447748</v>
      </c>
      <c r="BG32" s="15">
        <v>13302.299648691407</v>
      </c>
      <c r="BI32" s="15">
        <f>+BG32-($E$32/12)</f>
        <v>-178079.54694447748</v>
      </c>
      <c r="BK32" s="15">
        <v>13302.299648691407</v>
      </c>
      <c r="BM32" s="15">
        <f>+BK32-($E$32/12)</f>
        <v>-178079.54694447748</v>
      </c>
      <c r="BO32" s="15">
        <v>13302.299648691407</v>
      </c>
      <c r="BQ32" s="15">
        <f>+BO32-($E$32/12)</f>
        <v>-178079.54694447748</v>
      </c>
      <c r="BS32" s="15">
        <v>13302.299648691407</v>
      </c>
      <c r="BU32" s="15">
        <f>+BS32-($E$32/12)</f>
        <v>-178079.54694447748</v>
      </c>
      <c r="BW32" s="15">
        <v>13302.299648691407</v>
      </c>
      <c r="BY32" s="15">
        <f>+BW32-($E$32/12)</f>
        <v>-178079.54694447748</v>
      </c>
      <c r="BZ32" s="15"/>
      <c r="CA32" s="15">
        <v>13302.299648691407</v>
      </c>
      <c r="CB32" s="15"/>
      <c r="CC32" s="15">
        <f>+CA32-($E$32/12)</f>
        <v>-178079.54694447748</v>
      </c>
      <c r="CD32" s="15"/>
      <c r="CE32" s="15">
        <v>13302.299648691407</v>
      </c>
      <c r="CF32" s="15"/>
      <c r="CG32" s="15">
        <f>+CE32-($E$32/12)</f>
        <v>-178079.54694447748</v>
      </c>
      <c r="CH32" s="15"/>
      <c r="CI32" s="15">
        <v>13302.299648691407</v>
      </c>
      <c r="CJ32" s="15"/>
      <c r="CK32" s="15">
        <f>+CI32-($E$32/12)</f>
        <v>-178079.54694447748</v>
      </c>
      <c r="CL32" s="15"/>
      <c r="CM32" s="15">
        <v>13302.299648691407</v>
      </c>
      <c r="CN32" s="15"/>
      <c r="CO32" s="15">
        <f>+CM32-($E$32/12)</f>
        <v>-178079.54694447748</v>
      </c>
      <c r="CP32" s="15"/>
      <c r="CQ32" s="15">
        <v>13302.299648691407</v>
      </c>
      <c r="CR32" s="15"/>
      <c r="CS32" s="15">
        <f>+CQ32-($E$32/12)</f>
        <v>-178079.54694447748</v>
      </c>
      <c r="CT32" s="15"/>
      <c r="CU32" s="15">
        <v>13302.299648691407</v>
      </c>
      <c r="CV32" s="15"/>
      <c r="CW32" s="15">
        <f>+CU32-($E$32/12)</f>
        <v>-178079.54694447748</v>
      </c>
      <c r="CX32" s="15"/>
      <c r="CY32" s="15">
        <v>12595.145211736408</v>
      </c>
      <c r="CZ32" s="15"/>
      <c r="DA32" s="15">
        <f>+CY32-($E$32/12)</f>
        <v>-178786.70138143247</v>
      </c>
      <c r="DB32" s="15"/>
      <c r="DC32" s="15">
        <v>12595.145211736408</v>
      </c>
      <c r="DD32" s="15"/>
      <c r="DE32" s="15">
        <f>+DC32-($E$32/12)</f>
        <v>-178786.70138143247</v>
      </c>
      <c r="DF32" s="15"/>
      <c r="DG32" s="15">
        <v>12595.145211736408</v>
      </c>
      <c r="DH32" s="15"/>
      <c r="DI32" s="15">
        <f>+DG32-($E$32/12)</f>
        <v>-178786.70138143247</v>
      </c>
      <c r="DJ32" s="15"/>
      <c r="DK32" s="15">
        <v>12595.145211736408</v>
      </c>
      <c r="DL32" s="15"/>
      <c r="DM32" s="15">
        <f>+DK32-($E$32/12)</f>
        <v>-178786.70138143247</v>
      </c>
      <c r="DN32" s="15"/>
      <c r="DO32" s="15">
        <v>12595.145211736408</v>
      </c>
      <c r="DP32" s="15"/>
      <c r="DQ32" s="15">
        <f>+DO32-($E$32/12)</f>
        <v>-178786.70138143247</v>
      </c>
      <c r="DS32" s="538">
        <f t="shared" si="1"/>
        <v>727658.83762703161</v>
      </c>
      <c r="DU32" s="538">
        <f t="shared" si="2"/>
        <v>-4822414.7135748696</v>
      </c>
      <c r="DV32" s="536"/>
      <c r="DW32" s="536"/>
    </row>
    <row r="33" spans="1:127" s="530" customFormat="1" x14ac:dyDescent="0.25">
      <c r="A33" s="529">
        <f>A32+1</f>
        <v>18</v>
      </c>
      <c r="B33" s="529"/>
      <c r="C33" s="530" t="s">
        <v>35</v>
      </c>
      <c r="E33" s="51">
        <v>0</v>
      </c>
      <c r="F33" s="30"/>
      <c r="G33" s="51">
        <v>0</v>
      </c>
      <c r="I33" s="19">
        <f>+G33-($E$33/12)</f>
        <v>0</v>
      </c>
      <c r="K33" s="51">
        <v>0</v>
      </c>
      <c r="M33" s="19">
        <f>+K33-($E$33/12)</f>
        <v>0</v>
      </c>
      <c r="O33" s="51">
        <v>0</v>
      </c>
      <c r="Q33" s="19">
        <f>+O33-($E$33/12)</f>
        <v>0</v>
      </c>
      <c r="S33" s="51">
        <v>0</v>
      </c>
      <c r="U33" s="19">
        <f>+S33-($E$33/12)</f>
        <v>0</v>
      </c>
      <c r="W33" s="51">
        <v>0</v>
      </c>
      <c r="Y33" s="19">
        <f>+W33-($E$33/12)</f>
        <v>0</v>
      </c>
      <c r="AA33" s="51">
        <v>0</v>
      </c>
      <c r="AC33" s="19">
        <f>+AA33-($E$33/12)</f>
        <v>0</v>
      </c>
      <c r="AE33" s="51">
        <v>0</v>
      </c>
      <c r="AG33" s="19">
        <f>+AE33-($E$33/12)</f>
        <v>0</v>
      </c>
      <c r="AI33" s="51">
        <v>0</v>
      </c>
      <c r="AK33" s="19">
        <f>+AI33-($E$33/12)</f>
        <v>0</v>
      </c>
      <c r="AM33" s="51">
        <v>0</v>
      </c>
      <c r="AO33" s="19">
        <f>+AM33-($E$33/12)</f>
        <v>0</v>
      </c>
      <c r="AQ33" s="51">
        <v>0</v>
      </c>
      <c r="AS33" s="19">
        <f>+AQ33-($E$33/12)</f>
        <v>0</v>
      </c>
      <c r="AU33" s="51">
        <v>0</v>
      </c>
      <c r="AW33" s="19">
        <f>+AU33-($E$33/12)</f>
        <v>0</v>
      </c>
      <c r="AY33" s="19">
        <v>1263163.6379999998</v>
      </c>
      <c r="BA33" s="19">
        <f>+AY33-($E$33/12)</f>
        <v>1263163.6379999998</v>
      </c>
      <c r="BC33" s="51">
        <v>0</v>
      </c>
      <c r="BE33" s="19">
        <f>+BC33-($E$33/12)</f>
        <v>0</v>
      </c>
      <c r="BG33" s="51">
        <v>0</v>
      </c>
      <c r="BI33" s="19">
        <f>+BG33-($E$33/12)</f>
        <v>0</v>
      </c>
      <c r="BK33" s="51">
        <v>0</v>
      </c>
      <c r="BM33" s="19">
        <f>+BK33-($E$33/12)</f>
        <v>0</v>
      </c>
      <c r="BO33" s="19">
        <v>2067036.5690986561</v>
      </c>
      <c r="BQ33" s="19">
        <f>+BO33-($E$33/12)</f>
        <v>2067036.5690986561</v>
      </c>
      <c r="BS33" s="19">
        <v>169381.74119190269</v>
      </c>
      <c r="BU33" s="19">
        <f>+BS33-($E$33/12)</f>
        <v>169381.74119190269</v>
      </c>
      <c r="BW33" s="19">
        <v>-117123.67863332856</v>
      </c>
      <c r="BY33" s="19">
        <f>+BW33-($E$33/12)</f>
        <v>-117123.67863332856</v>
      </c>
      <c r="BZ33" s="20"/>
      <c r="CA33" s="19">
        <v>47585.572996377829</v>
      </c>
      <c r="CB33" s="20"/>
      <c r="CC33" s="19">
        <f>+CA33-($E$33/12)</f>
        <v>47585.572996377829</v>
      </c>
      <c r="CD33" s="20"/>
      <c r="CE33" s="19">
        <v>101535.07719674002</v>
      </c>
      <c r="CF33" s="20"/>
      <c r="CG33" s="19">
        <f>+CE33-($E$33/12)</f>
        <v>101535.07719674002</v>
      </c>
      <c r="CH33" s="20"/>
      <c r="CI33" s="19">
        <v>-23474.93183662185</v>
      </c>
      <c r="CJ33" s="20"/>
      <c r="CK33" s="19">
        <f>+CI33-($E$33/12)</f>
        <v>-23474.93183662185</v>
      </c>
      <c r="CL33" s="20"/>
      <c r="CM33" s="19">
        <v>92986.818434372311</v>
      </c>
      <c r="CN33" s="20"/>
      <c r="CO33" s="19">
        <f>+CM33-($E$33/12)</f>
        <v>92986.818434372311</v>
      </c>
      <c r="CP33" s="20"/>
      <c r="CQ33" s="19">
        <v>33975.461412401106</v>
      </c>
      <c r="CR33" s="20"/>
      <c r="CS33" s="19">
        <f>+CQ33-($E$33/12)</f>
        <v>33975.461412401106</v>
      </c>
      <c r="CT33" s="20"/>
      <c r="CU33" s="19">
        <v>61039.209131064708</v>
      </c>
      <c r="CV33" s="20"/>
      <c r="CW33" s="19">
        <f>+CU33-($E$33/12)</f>
        <v>61039.209131064708</v>
      </c>
      <c r="CX33" s="20"/>
      <c r="CY33" s="19">
        <v>36597.373256863022</v>
      </c>
      <c r="CZ33" s="20"/>
      <c r="DA33" s="19">
        <f>+CY33-($E$33/12)</f>
        <v>36597.373256863022</v>
      </c>
      <c r="DB33" s="20"/>
      <c r="DC33" s="524">
        <v>598842.67412872938</v>
      </c>
      <c r="DD33" s="20"/>
      <c r="DE33" s="19">
        <f>+DC33-($E$33/12)</f>
        <v>598842.67412872938</v>
      </c>
      <c r="DF33" s="20"/>
      <c r="DG33" s="524">
        <v>-381690.34093732719</v>
      </c>
      <c r="DH33" s="20"/>
      <c r="DI33" s="19">
        <f>+DG33-($E$33/12)</f>
        <v>-381690.34093732719</v>
      </c>
      <c r="DJ33" s="20"/>
      <c r="DK33" s="524">
        <v>4873.5854645410327</v>
      </c>
      <c r="DL33" s="20"/>
      <c r="DM33" s="19">
        <f>+DK33-($E$33/12)</f>
        <v>4873.5854645410327</v>
      </c>
      <c r="DN33" s="20"/>
      <c r="DO33" s="524">
        <f>+DK33</f>
        <v>4873.5854645410327</v>
      </c>
      <c r="DP33" s="20"/>
      <c r="DQ33" s="19">
        <f>+DO33-($E$33/12)</f>
        <v>4873.5854645410327</v>
      </c>
      <c r="DS33" s="539">
        <f t="shared" si="1"/>
        <v>3959602.3543689107</v>
      </c>
      <c r="DU33" s="539">
        <f t="shared" si="2"/>
        <v>3959602.3543689107</v>
      </c>
      <c r="DV33" s="536"/>
      <c r="DW33" s="536"/>
    </row>
    <row r="34" spans="1:127" x14ac:dyDescent="0.25">
      <c r="A34" s="10"/>
      <c r="B34" s="10"/>
      <c r="DV34" s="531"/>
      <c r="DW34" s="531"/>
    </row>
    <row r="35" spans="1:127" x14ac:dyDescent="0.25">
      <c r="A35" s="10">
        <f>A33+1</f>
        <v>19</v>
      </c>
      <c r="B35" s="10"/>
      <c r="C35" s="3" t="s">
        <v>36</v>
      </c>
      <c r="E35" s="31">
        <f>SUM(E25:E33)</f>
        <v>25137428.103978969</v>
      </c>
      <c r="F35" s="16"/>
      <c r="G35" s="31">
        <f>SUM(G25:G33)</f>
        <v>1584500.347127578</v>
      </c>
      <c r="I35" s="31">
        <f>SUM(I25:I33)</f>
        <v>-510285.32820400281</v>
      </c>
      <c r="K35" s="31">
        <f>SUM(K25:K33)</f>
        <v>1599476.2689159478</v>
      </c>
      <c r="M35" s="31">
        <f>SUM(M25:M33)</f>
        <v>-495309.40641563298</v>
      </c>
      <c r="O35" s="31">
        <f>SUM(O25:O33)</f>
        <v>-115558.37960701829</v>
      </c>
      <c r="Q35" s="31">
        <f>SUM(Q25:Q33)</f>
        <v>-2210344.0549385985</v>
      </c>
      <c r="S35" s="31">
        <f>SUM(S25:S33)</f>
        <v>-94572.62148680372</v>
      </c>
      <c r="U35" s="31">
        <f>SUM(U25:U33)</f>
        <v>-2189358.296818384</v>
      </c>
      <c r="W35" s="31">
        <f>SUM(W25:W33)</f>
        <v>-245403.7661038209</v>
      </c>
      <c r="Y35" s="31">
        <f>SUM(Y25:Y33)</f>
        <v>-2340189.4414354013</v>
      </c>
      <c r="AA35" s="31">
        <f>SUM(AA25:AA33)</f>
        <v>-162500.78930012949</v>
      </c>
      <c r="AC35" s="31">
        <f>SUM(AC25:AC33)</f>
        <v>-2257286.4646317097</v>
      </c>
      <c r="AE35" s="31">
        <f>SUM(AE25:AE33)</f>
        <v>-160666.1427831639</v>
      </c>
      <c r="AG35" s="31">
        <f>SUM(AG25:AG33)</f>
        <v>-2255451.8181147445</v>
      </c>
      <c r="AI35" s="31">
        <f>SUM(AI25:AI33)</f>
        <v>-128059.49065424778</v>
      </c>
      <c r="AK35" s="31">
        <f>SUM(AK25:AK33)</f>
        <v>-2222845.1659858283</v>
      </c>
      <c r="AM35" s="31">
        <f>SUM(AM25:AM33)</f>
        <v>-129868.69212504086</v>
      </c>
      <c r="AO35" s="31">
        <f>SUM(AO25:AO33)</f>
        <v>-2224654.3674566215</v>
      </c>
      <c r="AQ35" s="31">
        <f>SUM(AQ25:AQ33)</f>
        <v>-213947.15351611347</v>
      </c>
      <c r="AS35" s="31">
        <f>SUM(AS25:AS33)</f>
        <v>-2308732.8288476942</v>
      </c>
      <c r="AU35" s="31">
        <f>SUM(AU25:AU33)</f>
        <v>-146020.56798484339</v>
      </c>
      <c r="AW35" s="31">
        <f>SUM(AW25:AW33)</f>
        <v>-2240806.2433164236</v>
      </c>
      <c r="AY35" s="31">
        <f>SUM(AY25:AY33)</f>
        <v>1110647.8806666718</v>
      </c>
      <c r="BA35" s="31">
        <f>SUM(BA25:BA33)</f>
        <v>-984137.79466490867</v>
      </c>
      <c r="BC35" s="31">
        <f>SUM(BC25:BC33)</f>
        <v>-190028.53645194441</v>
      </c>
      <c r="BE35" s="31">
        <f>SUM(BE25:BE33)</f>
        <v>-2284814.2117835251</v>
      </c>
      <c r="BG35" s="31">
        <f>SUM(BG25:BG33)</f>
        <v>-189893.12220369265</v>
      </c>
      <c r="BI35" s="31">
        <f>SUM(BI25:BI33)</f>
        <v>-2284678.7975352732</v>
      </c>
      <c r="BK35" s="31">
        <f>SUM(BK25:BK33)</f>
        <v>-151049.86069806255</v>
      </c>
      <c r="BM35" s="31">
        <f>SUM(BM25:BM33)</f>
        <v>-2245835.5360296429</v>
      </c>
      <c r="BO35" s="31">
        <f>SUM(BO25:BO33)</f>
        <v>1879920.4048214927</v>
      </c>
      <c r="BQ35" s="31">
        <f>SUM(BQ25:BQ33)</f>
        <v>-214865.27051008772</v>
      </c>
      <c r="BS35" s="31">
        <f>SUM(BS25:BS33)</f>
        <v>-33443.658460771519</v>
      </c>
      <c r="BU35" s="31">
        <f>SUM(BU25:BU33)</f>
        <v>-2128229.3337923521</v>
      </c>
      <c r="BW35" s="31">
        <f>SUM(BW25:BW33)</f>
        <v>-309084.18447405612</v>
      </c>
      <c r="BY35" s="31">
        <f>SUM(BY25:BY33)</f>
        <v>-2403869.8598056366</v>
      </c>
      <c r="BZ35" s="43"/>
      <c r="CA35" s="31">
        <f>SUM(CA25:CA33)</f>
        <v>-143385.87857527108</v>
      </c>
      <c r="CB35" s="43"/>
      <c r="CC35" s="31">
        <f>SUM(CC25:CC33)</f>
        <v>-2238171.5539068514</v>
      </c>
      <c r="CD35" s="43"/>
      <c r="CE35" s="31">
        <f>SUM(CE25:CE33)</f>
        <v>-88233.384186951676</v>
      </c>
      <c r="CF35" s="43"/>
      <c r="CG35" s="31">
        <f>SUM(CG25:CG33)</f>
        <v>-2183019.0595185324</v>
      </c>
      <c r="CH35" s="43"/>
      <c r="CI35" s="31">
        <f>SUM(CI25:CI33)</f>
        <v>-213297.57514176908</v>
      </c>
      <c r="CJ35" s="43"/>
      <c r="CK35" s="31">
        <f>SUM(CK25:CK33)</f>
        <v>-2308083.2504733494</v>
      </c>
      <c r="CL35" s="43"/>
      <c r="CM35" s="31">
        <f>SUM(CM25:CM33)</f>
        <v>-95764.41155471481</v>
      </c>
      <c r="CN35" s="43"/>
      <c r="CO35" s="31">
        <f>SUM(CO25:CO33)</f>
        <v>-2190550.0868862951</v>
      </c>
      <c r="CP35" s="43"/>
      <c r="CQ35" s="31">
        <f>SUM(CQ25:CQ33)</f>
        <v>-156723.78743101234</v>
      </c>
      <c r="CR35" s="43"/>
      <c r="CS35" s="31">
        <f>SUM(CS25:CS33)</f>
        <v>-2251509.4627625933</v>
      </c>
      <c r="CT35" s="43"/>
      <c r="CU35" s="31">
        <f>SUM(CU25:CU33)</f>
        <v>-105545.20926623099</v>
      </c>
      <c r="CV35" s="43"/>
      <c r="CW35" s="31">
        <f>SUM(CW25:CW33)</f>
        <v>-2200330.8845978114</v>
      </c>
      <c r="CX35" s="43"/>
      <c r="CY35" s="31">
        <f>SUM(CY25:CY33)</f>
        <v>-128903.20534547853</v>
      </c>
      <c r="CZ35" s="43"/>
      <c r="DA35" s="31">
        <f>SUM(DA25:DA33)</f>
        <v>-2223688.8806770588</v>
      </c>
      <c r="DB35" s="43"/>
      <c r="DC35" s="31">
        <f>SUM(DC25:DC33)</f>
        <v>413303.93079422822</v>
      </c>
      <c r="DD35" s="43"/>
      <c r="DE35" s="31">
        <f>SUM(DE25:DE33)</f>
        <v>-1681481.7445373521</v>
      </c>
      <c r="DF35" s="43"/>
      <c r="DG35" s="31">
        <f>SUM(DG25:DG33)</f>
        <v>-565095.47833304771</v>
      </c>
      <c r="DH35" s="43"/>
      <c r="DI35" s="31">
        <f>SUM(DI25:DI33)</f>
        <v>-2659881.153664628</v>
      </c>
      <c r="DJ35" s="43"/>
      <c r="DK35" s="31">
        <f>SUM(DK25:DK33)</f>
        <v>-174237.94130030656</v>
      </c>
      <c r="DL35" s="43"/>
      <c r="DM35" s="31">
        <f>SUM(DM25:DM33)</f>
        <v>-2269023.6166318874</v>
      </c>
      <c r="DN35" s="43"/>
      <c r="DO35" s="31">
        <f>SUM(DO25:DO33)</f>
        <v>-171365.40224119325</v>
      </c>
      <c r="DP35" s="43"/>
      <c r="DQ35" s="31">
        <f>SUM(DQ25:DQ33)</f>
        <v>-2266151.0775727737</v>
      </c>
      <c r="DS35" s="31">
        <f>SUM(DS25:DS33)</f>
        <v>2475199.593100233</v>
      </c>
      <c r="DU35" s="31">
        <f>SUM(DU25:DU33)</f>
        <v>-58273584.991515622</v>
      </c>
      <c r="DV35" s="43"/>
      <c r="DW35" s="43"/>
    </row>
    <row r="36" spans="1:127" x14ac:dyDescent="0.25">
      <c r="DV36" s="531"/>
      <c r="DW36" s="531"/>
    </row>
    <row r="37" spans="1:127" x14ac:dyDescent="0.25">
      <c r="A37" s="7">
        <f>+A35+1</f>
        <v>20</v>
      </c>
      <c r="C37" s="3" t="s">
        <v>37</v>
      </c>
      <c r="E37" s="32">
        <v>1.3130269341214995</v>
      </c>
      <c r="G37" s="32">
        <f>+$E$37</f>
        <v>1.3130269341214995</v>
      </c>
      <c r="I37" s="32">
        <f>+$E$37</f>
        <v>1.3130269341214995</v>
      </c>
      <c r="K37" s="32">
        <f>+$E$37</f>
        <v>1.3130269341214995</v>
      </c>
      <c r="M37" s="32">
        <f>+$E$37</f>
        <v>1.3130269341214995</v>
      </c>
      <c r="O37" s="32">
        <f>+$E$37</f>
        <v>1.3130269341214995</v>
      </c>
      <c r="Q37" s="32">
        <f>+$E$37</f>
        <v>1.3130269341214995</v>
      </c>
      <c r="S37" s="32">
        <f>+$E$37</f>
        <v>1.3130269341214995</v>
      </c>
      <c r="U37" s="32">
        <f>+$E$37</f>
        <v>1.3130269341214995</v>
      </c>
      <c r="W37" s="32">
        <f>+$E$37</f>
        <v>1.3130269341214995</v>
      </c>
      <c r="Y37" s="32">
        <f>+$E$37</f>
        <v>1.3130269341214995</v>
      </c>
      <c r="AA37" s="32">
        <f>+$E$37</f>
        <v>1.3130269341214995</v>
      </c>
      <c r="AC37" s="32">
        <f>+$E$37</f>
        <v>1.3130269341214995</v>
      </c>
      <c r="AE37" s="32">
        <f>+$E$37</f>
        <v>1.3130269341214995</v>
      </c>
      <c r="AG37" s="32">
        <f>+$E$37</f>
        <v>1.3130269341214995</v>
      </c>
      <c r="AI37" s="32">
        <f>+$E$37</f>
        <v>1.3130269341214995</v>
      </c>
      <c r="AK37" s="32">
        <f>+$E$37</f>
        <v>1.3130269341214995</v>
      </c>
      <c r="AM37" s="32">
        <f>+$E$37</f>
        <v>1.3130269341214995</v>
      </c>
      <c r="AO37" s="32">
        <f>+$E$37</f>
        <v>1.3130269341214995</v>
      </c>
      <c r="AQ37" s="32">
        <f>+$E$37</f>
        <v>1.3130269341214995</v>
      </c>
      <c r="AS37" s="32">
        <f>+$E$37</f>
        <v>1.3130269341214995</v>
      </c>
      <c r="AU37" s="32">
        <f>+$E$37</f>
        <v>1.3130269341214995</v>
      </c>
      <c r="AW37" s="32">
        <f>+$E$37</f>
        <v>1.3130269341214995</v>
      </c>
      <c r="AY37" s="32">
        <f>+$E$37</f>
        <v>1.3130269341214995</v>
      </c>
      <c r="BA37" s="32">
        <f>+$E$37</f>
        <v>1.3130269341214995</v>
      </c>
      <c r="BC37" s="32">
        <f>+$E$37</f>
        <v>1.3130269341214995</v>
      </c>
      <c r="BE37" s="32">
        <f>+$E$37</f>
        <v>1.3130269341214995</v>
      </c>
      <c r="BG37" s="32">
        <f>+$E$37</f>
        <v>1.3130269341214995</v>
      </c>
      <c r="BI37" s="32">
        <f>+$E$37</f>
        <v>1.3130269341214995</v>
      </c>
      <c r="BK37" s="32">
        <f>+$E$37</f>
        <v>1.3130269341214995</v>
      </c>
      <c r="BM37" s="32">
        <f>+$E$37</f>
        <v>1.3130269341214995</v>
      </c>
      <c r="BO37" s="32">
        <f>+$E$37</f>
        <v>1.3130269341214995</v>
      </c>
      <c r="BQ37" s="32">
        <f>+$E$37</f>
        <v>1.3130269341214995</v>
      </c>
      <c r="BS37" s="32">
        <f>+$E$37</f>
        <v>1.3130269341214995</v>
      </c>
      <c r="BU37" s="32">
        <f>+$E$37</f>
        <v>1.3130269341214995</v>
      </c>
      <c r="BW37" s="32">
        <f>+$E$37</f>
        <v>1.3130269341214995</v>
      </c>
      <c r="BY37" s="32">
        <f>+$E$37</f>
        <v>1.3130269341214995</v>
      </c>
      <c r="BZ37" s="32"/>
      <c r="CA37" s="32">
        <f>+$E$37</f>
        <v>1.3130269341214995</v>
      </c>
      <c r="CB37" s="32"/>
      <c r="CC37" s="32">
        <f>+$E$37</f>
        <v>1.3130269341214995</v>
      </c>
      <c r="CD37" s="32"/>
      <c r="CE37" s="32">
        <f>+$E$37</f>
        <v>1.3130269341214995</v>
      </c>
      <c r="CF37" s="32"/>
      <c r="CG37" s="32">
        <f>+$E$37</f>
        <v>1.3130269341214995</v>
      </c>
      <c r="CH37" s="32"/>
      <c r="CI37" s="32">
        <f>+$E$37</f>
        <v>1.3130269341214995</v>
      </c>
      <c r="CJ37" s="32"/>
      <c r="CK37" s="32">
        <f>+$E$37</f>
        <v>1.3130269341214995</v>
      </c>
      <c r="CL37" s="32"/>
      <c r="CM37" s="32">
        <f>+$E$37</f>
        <v>1.3130269341214995</v>
      </c>
      <c r="CN37" s="32"/>
      <c r="CO37" s="32">
        <f>+$E$37</f>
        <v>1.3130269341214995</v>
      </c>
      <c r="CP37" s="32"/>
      <c r="CQ37" s="32">
        <f>+$E$37</f>
        <v>1.3130269341214995</v>
      </c>
      <c r="CR37" s="32"/>
      <c r="CS37" s="32">
        <f>+$E$37</f>
        <v>1.3130269341214995</v>
      </c>
      <c r="CT37" s="32"/>
      <c r="CU37" s="32">
        <f>+$E$37</f>
        <v>1.3130269341214995</v>
      </c>
      <c r="CV37" s="32"/>
      <c r="CW37" s="32">
        <f>+$E$37</f>
        <v>1.3130269341214995</v>
      </c>
      <c r="CX37" s="32"/>
      <c r="CY37" s="32">
        <f>+$E$37</f>
        <v>1.3130269341214995</v>
      </c>
      <c r="CZ37" s="32"/>
      <c r="DA37" s="32">
        <f>+$E$37</f>
        <v>1.3130269341214995</v>
      </c>
      <c r="DB37" s="32"/>
      <c r="DC37" s="32">
        <f>+$E$37</f>
        <v>1.3130269341214995</v>
      </c>
      <c r="DD37" s="32"/>
      <c r="DE37" s="32">
        <f>+$E$37</f>
        <v>1.3130269341214995</v>
      </c>
      <c r="DF37" s="32"/>
      <c r="DG37" s="32">
        <f>+$E$37</f>
        <v>1.3130269341214995</v>
      </c>
      <c r="DH37" s="32"/>
      <c r="DI37" s="32">
        <f>+$E$37</f>
        <v>1.3130269341214995</v>
      </c>
      <c r="DJ37" s="32"/>
      <c r="DK37" s="32">
        <f>+$E$37</f>
        <v>1.3130269341214995</v>
      </c>
      <c r="DL37" s="32"/>
      <c r="DM37" s="32">
        <f>+$E$37</f>
        <v>1.3130269341214995</v>
      </c>
      <c r="DN37" s="32"/>
      <c r="DO37" s="32">
        <f>+$E$37</f>
        <v>1.3130269341214995</v>
      </c>
      <c r="DP37" s="32"/>
      <c r="DQ37" s="32">
        <f>+$E$37</f>
        <v>1.3130269341214995</v>
      </c>
      <c r="DS37" s="32">
        <f>+$E$37</f>
        <v>1.3130269341214995</v>
      </c>
      <c r="DU37" s="32">
        <f>+$E$37</f>
        <v>1.3130269341214995</v>
      </c>
      <c r="DV37" s="533"/>
      <c r="DW37" s="533"/>
    </row>
    <row r="38" spans="1:127" x14ac:dyDescent="0.25">
      <c r="A38" s="7"/>
      <c r="DV38" s="531"/>
      <c r="DW38" s="531"/>
    </row>
    <row r="39" spans="1:127" ht="15.75" thickBot="1" x14ac:dyDescent="0.3">
      <c r="A39" s="7">
        <f>+A37+1</f>
        <v>21</v>
      </c>
      <c r="C39" s="13" t="s">
        <v>38</v>
      </c>
      <c r="E39" s="33">
        <f>+E35*E37</f>
        <v>33006120.155067123</v>
      </c>
      <c r="G39" s="33">
        <f>+G35*G37</f>
        <v>2080491.6329033754</v>
      </c>
      <c r="I39" s="33">
        <f>+I35*I37</f>
        <v>-670018.38001888501</v>
      </c>
      <c r="K39" s="33">
        <f>+K35*K37</f>
        <v>2100155.4215748021</v>
      </c>
      <c r="M39" s="33">
        <f>+M35*M37</f>
        <v>-650354.59134745831</v>
      </c>
      <c r="O39" s="33">
        <f>+O35*O37</f>
        <v>-151731.26488745163</v>
      </c>
      <c r="Q39" s="33">
        <f>+Q35*Q37</f>
        <v>-2902241.2778097112</v>
      </c>
      <c r="S39" s="33">
        <f>+S35*S37</f>
        <v>-124176.39924265094</v>
      </c>
      <c r="U39" s="33">
        <f>+U35*U37</f>
        <v>-2874686.4121649107</v>
      </c>
      <c r="W39" s="33">
        <f>+W35*W37</f>
        <v>-322221.75462916953</v>
      </c>
      <c r="Y39" s="33">
        <f>+Y35*Y37</f>
        <v>-3072731.7675514296</v>
      </c>
      <c r="AA39" s="33">
        <f>+AA35*AA37</f>
        <v>-213367.91316707278</v>
      </c>
      <c r="AC39" s="33">
        <f>+AC35*AC37</f>
        <v>-2963877.9260893324</v>
      </c>
      <c r="AE39" s="33">
        <f>+AE35*AE37</f>
        <v>-210958.97287570479</v>
      </c>
      <c r="AG39" s="33">
        <f>+AG35*AG37</f>
        <v>-2961468.985797965</v>
      </c>
      <c r="AI39" s="33">
        <f>+AI35*AI37</f>
        <v>-168145.56039890778</v>
      </c>
      <c r="AK39" s="33">
        <f>+AK35*AK37</f>
        <v>-2918655.5733211678</v>
      </c>
      <c r="AM39" s="33">
        <f>+AM35*AM37</f>
        <v>-170521.09065931133</v>
      </c>
      <c r="AO39" s="33">
        <f>+AO35*AO37</f>
        <v>-2921031.1035815715</v>
      </c>
      <c r="AQ39" s="33">
        <f>+AQ35*AQ37</f>
        <v>-280918.37504528428</v>
      </c>
      <c r="AS39" s="33">
        <f>+AS35*AS37</f>
        <v>-3031428.3879675446</v>
      </c>
      <c r="AU39" s="33">
        <f>+AU35*AU37</f>
        <v>-191728.93869981891</v>
      </c>
      <c r="AW39" s="33">
        <f>+AW35*AW37</f>
        <v>-2942238.9516220787</v>
      </c>
      <c r="AY39" s="33">
        <f>+AY35*AY37</f>
        <v>1458310.581640301</v>
      </c>
      <c r="BA39" s="33">
        <f>+BA35*BA37</f>
        <v>-1292199.4312819589</v>
      </c>
      <c r="BC39" s="33">
        <f>+BC35*BC37</f>
        <v>-249512.58661309219</v>
      </c>
      <c r="BE39" s="33">
        <f>+BE35*BE37</f>
        <v>-3000022.5995353526</v>
      </c>
      <c r="BG39" s="33">
        <f>+BG35*BG37</f>
        <v>-249334.7840578738</v>
      </c>
      <c r="BI39" s="33">
        <f>+BI35*BI37</f>
        <v>-2999844.7969801337</v>
      </c>
      <c r="BK39" s="33">
        <f>+BK35*BK37</f>
        <v>-198332.53549185666</v>
      </c>
      <c r="BM39" s="33">
        <f>+BM35*BM37</f>
        <v>-2948842.5484141163</v>
      </c>
      <c r="BO39" s="33">
        <f>+BO35*BO37</f>
        <v>2468386.1255352129</v>
      </c>
      <c r="BQ39" s="33">
        <f>+BQ35*BQ37</f>
        <v>-282123.88738704711</v>
      </c>
      <c r="BS39" s="33">
        <f>+BS35*BS37</f>
        <v>-43912.424334553376</v>
      </c>
      <c r="BU39" s="33">
        <f>+BU35*BU37</f>
        <v>-2794422.4372568135</v>
      </c>
      <c r="BW39" s="33">
        <f>+BW35*BW37</f>
        <v>-405835.85912541387</v>
      </c>
      <c r="BY39" s="33">
        <f>+BY35*BY37</f>
        <v>-3156345.8720476739</v>
      </c>
      <c r="BZ39" s="74"/>
      <c r="CA39" s="33">
        <f>+CA35*CA37</f>
        <v>-188269.5205420058</v>
      </c>
      <c r="CB39" s="74"/>
      <c r="CC39" s="33">
        <f>+CC35*CC37</f>
        <v>-2938779.5334642655</v>
      </c>
      <c r="CD39" s="74"/>
      <c r="CE39" s="33">
        <f>+CE35*CE37</f>
        <v>-115852.80992615756</v>
      </c>
      <c r="CF39" s="74"/>
      <c r="CG39" s="33">
        <f>+CG35*CG37</f>
        <v>-2866362.8228484178</v>
      </c>
      <c r="CH39" s="74"/>
      <c r="CI39" s="33">
        <f>+CI35*CI37</f>
        <v>-280065.46114394721</v>
      </c>
      <c r="CJ39" s="74"/>
      <c r="CK39" s="33">
        <f>+CK35*CK37</f>
        <v>-3030575.4740662067</v>
      </c>
      <c r="CL39" s="74"/>
      <c r="CM39" s="33">
        <f>+CM35*CM37</f>
        <v>-125741.25170163669</v>
      </c>
      <c r="CN39" s="74"/>
      <c r="CO39" s="33">
        <f>+CO35*CO37</f>
        <v>-2876251.2646238962</v>
      </c>
      <c r="CP39" s="74"/>
      <c r="CQ39" s="33">
        <f>+CQ35*CQ37</f>
        <v>-205782.55411445175</v>
      </c>
      <c r="CR39" s="74"/>
      <c r="CS39" s="33">
        <f>+CS35*CS37</f>
        <v>-2956292.5670367125</v>
      </c>
      <c r="CT39" s="74"/>
      <c r="CU39" s="33">
        <f>+CU35*CU37</f>
        <v>-138583.70253405135</v>
      </c>
      <c r="CV39" s="74"/>
      <c r="CW39" s="33">
        <f>+CW35*CW37</f>
        <v>-2889093.7154563111</v>
      </c>
      <c r="CX39" s="74"/>
      <c r="CY39" s="33">
        <f>+CY35*CY37</f>
        <v>-169253.38051320775</v>
      </c>
      <c r="CZ39" s="74"/>
      <c r="DA39" s="59">
        <f>+DA35*DA37</f>
        <v>-2919763.3934354675</v>
      </c>
      <c r="DB39" s="74"/>
      <c r="DC39" s="33">
        <f>+DC35*DC37</f>
        <v>542679.1931111099</v>
      </c>
      <c r="DD39" s="74"/>
      <c r="DE39" s="33">
        <f>+DE35*DE37</f>
        <v>-2207830.81981115</v>
      </c>
      <c r="DF39" s="74"/>
      <c r="DG39" s="33">
        <f>+DG35*DG37</f>
        <v>-741985.58340156393</v>
      </c>
      <c r="DH39" s="74"/>
      <c r="DI39" s="33">
        <f>+DI35*DI37</f>
        <v>-3492495.5963238236</v>
      </c>
      <c r="DJ39" s="74"/>
      <c r="DK39" s="33">
        <f>+DK35*DK37</f>
        <v>-228779.1098731833</v>
      </c>
      <c r="DL39" s="74"/>
      <c r="DM39" s="33">
        <f>+DM35*DM37</f>
        <v>-2979289.122795444</v>
      </c>
      <c r="DN39" s="74"/>
      <c r="DO39" s="33">
        <f>+DO35*DO37</f>
        <v>-225007.38871925152</v>
      </c>
      <c r="DP39" s="74"/>
      <c r="DQ39" s="33">
        <f>+DQ35*DQ37</f>
        <v>-2975517.4016415114</v>
      </c>
      <c r="DS39" s="33">
        <f>+DS35*DS37</f>
        <v>3250003.7330671819</v>
      </c>
      <c r="DU39" s="33">
        <f>+DU35*DU37</f>
        <v>-76514786.641678378</v>
      </c>
      <c r="DV39" s="74"/>
      <c r="DW39" s="74"/>
    </row>
    <row r="40" spans="1:127" ht="15.75" thickTop="1" x14ac:dyDescent="0.25">
      <c r="C40" s="13"/>
      <c r="DV40" s="531"/>
      <c r="DW40" s="531"/>
    </row>
    <row r="41" spans="1:127" x14ac:dyDescent="0.25">
      <c r="C41" s="13"/>
      <c r="BY41" s="47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47"/>
      <c r="DE41" s="47"/>
      <c r="DF41" s="47"/>
      <c r="DG41" s="47"/>
      <c r="DH41" s="47"/>
      <c r="DI41" s="47"/>
      <c r="DJ41" s="47"/>
      <c r="DK41" s="47"/>
      <c r="DL41" s="47"/>
      <c r="DM41" s="47"/>
      <c r="DN41" s="47"/>
      <c r="DO41" s="47"/>
      <c r="DP41" s="47"/>
      <c r="DQ41" s="47"/>
      <c r="DS41" s="56"/>
      <c r="DU41" s="56"/>
      <c r="DV41" s="531"/>
      <c r="DW41" s="531"/>
    </row>
    <row r="42" spans="1:127" x14ac:dyDescent="0.25">
      <c r="A42" s="13" t="s">
        <v>40</v>
      </c>
      <c r="E42" s="47"/>
      <c r="DV42" s="531"/>
      <c r="DW42" s="531"/>
    </row>
    <row r="43" spans="1:127" x14ac:dyDescent="0.25">
      <c r="A43" s="3" t="s">
        <v>41</v>
      </c>
      <c r="E43" s="47"/>
    </row>
    <row r="44" spans="1:127" ht="30" customHeight="1" x14ac:dyDescent="0.25">
      <c r="A44" s="548" t="s">
        <v>79</v>
      </c>
      <c r="B44" s="548"/>
      <c r="C44" s="548"/>
      <c r="D44" s="548"/>
      <c r="E44" s="548"/>
    </row>
    <row r="45" spans="1:127" ht="30" customHeight="1" x14ac:dyDescent="0.25">
      <c r="A45" s="541" t="s">
        <v>80</v>
      </c>
      <c r="B45" s="541"/>
      <c r="C45" s="541"/>
      <c r="D45" s="541"/>
      <c r="E45" s="541"/>
    </row>
  </sheetData>
  <mergeCells count="36">
    <mergeCell ref="A1:DU1"/>
    <mergeCell ref="A2:DU2"/>
    <mergeCell ref="A3:DU3"/>
    <mergeCell ref="A4:DU4"/>
    <mergeCell ref="G7:I7"/>
    <mergeCell ref="K7:M7"/>
    <mergeCell ref="O7:Q7"/>
    <mergeCell ref="S7:U7"/>
    <mergeCell ref="W7:Y7"/>
    <mergeCell ref="AA7:AC7"/>
    <mergeCell ref="AE7:AG7"/>
    <mergeCell ref="AI7:AK7"/>
    <mergeCell ref="AM7:AO7"/>
    <mergeCell ref="AQ7:AS7"/>
    <mergeCell ref="AU7:AW7"/>
    <mergeCell ref="CM7:CO7"/>
    <mergeCell ref="CQ7:CS7"/>
    <mergeCell ref="CU7:CW7"/>
    <mergeCell ref="BC7:BE7"/>
    <mergeCell ref="BG7:BI7"/>
    <mergeCell ref="BK7:BM7"/>
    <mergeCell ref="BO7:BQ7"/>
    <mergeCell ref="BS7:BU7"/>
    <mergeCell ref="BW7:BY7"/>
    <mergeCell ref="A44:E44"/>
    <mergeCell ref="A45:E45"/>
    <mergeCell ref="CA7:CC7"/>
    <mergeCell ref="CE7:CG7"/>
    <mergeCell ref="CI7:CK7"/>
    <mergeCell ref="AY7:BA7"/>
    <mergeCell ref="DC7:DE7"/>
    <mergeCell ref="DG7:DI7"/>
    <mergeCell ref="DK7:DM7"/>
    <mergeCell ref="CY7:DA7"/>
    <mergeCell ref="DS7:DU7"/>
    <mergeCell ref="DO7:DQ7"/>
  </mergeCells>
  <pageMargins left="0.7" right="0.7" top="0.75" bottom="0.75" header="0.3" footer="0.3"/>
  <pageSetup scale="1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9BE78-5D5D-4A3F-B863-A9702E7732FD}">
  <sheetPr>
    <pageSetUpPr fitToPage="1"/>
  </sheetPr>
  <dimension ref="A1:Y35"/>
  <sheetViews>
    <sheetView topLeftCell="E1" zoomScale="90" zoomScaleNormal="90" workbookViewId="0">
      <pane ySplit="11" topLeftCell="A15" activePane="bottomLeft" state="frozen"/>
      <selection activeCell="N24" sqref="N24"/>
      <selection pane="bottomLeft" activeCell="Y1" sqref="Y1"/>
    </sheetView>
  </sheetViews>
  <sheetFormatPr defaultColWidth="9.140625" defaultRowHeight="15" x14ac:dyDescent="0.25"/>
  <cols>
    <col min="1" max="1" width="10.140625" style="77" customWidth="1"/>
    <col min="2" max="2" width="2.7109375" style="77" customWidth="1"/>
    <col min="3" max="3" width="8.5703125" style="77" bestFit="1" customWidth="1"/>
    <col min="4" max="4" width="4.42578125" style="77" bestFit="1" customWidth="1"/>
    <col min="5" max="5" width="45.140625" style="77" customWidth="1"/>
    <col min="6" max="6" width="2.7109375" style="77" customWidth="1"/>
    <col min="7" max="7" width="17.28515625" style="77" bestFit="1" customWidth="1"/>
    <col min="8" max="8" width="2.7109375" style="77" customWidth="1"/>
    <col min="9" max="9" width="16.7109375" style="77" customWidth="1"/>
    <col min="10" max="10" width="2.7109375" style="77" customWidth="1"/>
    <col min="11" max="11" width="16.7109375" style="77" customWidth="1"/>
    <col min="12" max="12" width="2.7109375" style="77" customWidth="1"/>
    <col min="13" max="13" width="16.7109375" style="77" customWidth="1"/>
    <col min="14" max="14" width="2.7109375" style="77" customWidth="1"/>
    <col min="15" max="15" width="14.85546875" style="77" customWidth="1"/>
    <col min="16" max="16" width="2.7109375" style="77" customWidth="1"/>
    <col min="17" max="17" width="17.28515625" style="77" customWidth="1"/>
    <col min="18" max="18" width="2.7109375" style="77" customWidth="1"/>
    <col min="19" max="19" width="16.140625" style="77" bestFit="1" customWidth="1"/>
    <col min="20" max="20" width="2.7109375" style="77" customWidth="1"/>
    <col min="21" max="21" width="10.140625" style="77" bestFit="1" customWidth="1"/>
    <col min="22" max="22" width="2.7109375" style="77" customWidth="1"/>
    <col min="23" max="23" width="16.140625" style="77" bestFit="1" customWidth="1"/>
    <col min="24" max="24" width="13.28515625" style="77" bestFit="1" customWidth="1"/>
    <col min="25" max="25" width="13.85546875" style="77" bestFit="1" customWidth="1"/>
    <col min="26" max="16384" width="9.140625" style="77"/>
  </cols>
  <sheetData>
    <row r="1" spans="1:25" x14ac:dyDescent="0.25">
      <c r="Y1" s="565" t="s">
        <v>568</v>
      </c>
    </row>
    <row r="4" spans="1:25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</row>
    <row r="5" spans="1:25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25" x14ac:dyDescent="0.25">
      <c r="A6" s="78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25" x14ac:dyDescent="0.25">
      <c r="A7" s="75" t="s">
        <v>83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25" x14ac:dyDescent="0.25">
      <c r="W8" s="79"/>
    </row>
    <row r="9" spans="1:25" x14ac:dyDescent="0.25">
      <c r="A9" s="80"/>
      <c r="B9" s="80"/>
      <c r="C9" s="80"/>
      <c r="D9" s="80"/>
      <c r="E9" s="80"/>
      <c r="F9" s="80"/>
      <c r="G9" s="80"/>
      <c r="H9" s="80"/>
      <c r="I9" s="81" t="s">
        <v>84</v>
      </c>
      <c r="J9" s="82"/>
      <c r="K9" s="83"/>
      <c r="L9" s="84"/>
      <c r="M9" s="82" t="s">
        <v>85</v>
      </c>
      <c r="N9" s="80"/>
      <c r="O9" s="85" t="s">
        <v>86</v>
      </c>
      <c r="Q9" s="86" t="s">
        <v>86</v>
      </c>
      <c r="S9" s="82" t="s">
        <v>85</v>
      </c>
      <c r="U9" s="85" t="s">
        <v>86</v>
      </c>
      <c r="W9" s="79" t="s">
        <v>87</v>
      </c>
    </row>
    <row r="10" spans="1:25" ht="15.75" customHeight="1" x14ac:dyDescent="0.25">
      <c r="A10" s="82"/>
      <c r="B10" s="82"/>
      <c r="C10" s="82"/>
      <c r="D10" s="82"/>
      <c r="E10" s="80"/>
      <c r="F10" s="80"/>
      <c r="G10" s="80"/>
      <c r="H10" s="80"/>
      <c r="I10" s="79" t="s">
        <v>88</v>
      </c>
      <c r="J10" s="82"/>
      <c r="K10" s="87"/>
      <c r="L10" s="87"/>
      <c r="M10" s="79" t="s">
        <v>89</v>
      </c>
      <c r="N10" s="80"/>
      <c r="O10" s="79" t="s">
        <v>90</v>
      </c>
      <c r="Q10" s="81" t="s">
        <v>88</v>
      </c>
      <c r="S10" s="79" t="s">
        <v>91</v>
      </c>
      <c r="U10" s="79" t="s">
        <v>90</v>
      </c>
      <c r="W10" s="79" t="s">
        <v>91</v>
      </c>
      <c r="X10" s="79"/>
    </row>
    <row r="11" spans="1:25" ht="15.75" customHeight="1" x14ac:dyDescent="0.25">
      <c r="A11" s="88" t="s">
        <v>92</v>
      </c>
      <c r="B11" s="82"/>
      <c r="C11" s="89" t="s">
        <v>50</v>
      </c>
      <c r="D11" s="82"/>
      <c r="E11" s="89" t="s">
        <v>11</v>
      </c>
      <c r="F11" s="82"/>
      <c r="G11" s="89" t="s">
        <v>51</v>
      </c>
      <c r="H11" s="82"/>
      <c r="I11" s="90">
        <v>43555</v>
      </c>
      <c r="J11" s="82"/>
      <c r="K11" s="91" t="s">
        <v>93</v>
      </c>
      <c r="L11" s="87"/>
      <c r="M11" s="92">
        <v>43555</v>
      </c>
      <c r="N11" s="82"/>
      <c r="O11" s="89" t="s">
        <v>94</v>
      </c>
      <c r="Q11" s="90">
        <v>43555</v>
      </c>
      <c r="S11" s="93">
        <v>43861</v>
      </c>
      <c r="U11" s="89" t="s">
        <v>95</v>
      </c>
      <c r="W11" s="93">
        <v>43861</v>
      </c>
      <c r="X11" s="79"/>
      <c r="Y11" s="77" t="s">
        <v>96</v>
      </c>
    </row>
    <row r="12" spans="1:25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/>
      <c r="K12" s="82" t="s">
        <v>98</v>
      </c>
      <c r="L12" s="94"/>
      <c r="M12" s="82" t="s">
        <v>99</v>
      </c>
      <c r="N12" s="82"/>
      <c r="O12" s="79" t="s">
        <v>100</v>
      </c>
      <c r="Q12" s="79" t="s">
        <v>101</v>
      </c>
      <c r="S12" s="79" t="s">
        <v>102</v>
      </c>
      <c r="U12" s="79" t="s">
        <v>103</v>
      </c>
      <c r="W12" s="79" t="s">
        <v>104</v>
      </c>
    </row>
    <row r="13" spans="1:25" x14ac:dyDescent="0.25">
      <c r="A13" s="82"/>
      <c r="B13" s="82"/>
      <c r="C13" s="82"/>
      <c r="D13" s="82"/>
      <c r="E13" s="82"/>
      <c r="F13" s="82"/>
      <c r="G13" s="82"/>
      <c r="H13" s="82"/>
      <c r="I13" s="94"/>
      <c r="J13" s="82"/>
      <c r="K13" s="82"/>
      <c r="L13" s="94"/>
      <c r="M13" s="95"/>
      <c r="N13" s="95"/>
      <c r="W13" s="96"/>
      <c r="X13" s="96"/>
    </row>
    <row r="14" spans="1:25" x14ac:dyDescent="0.25">
      <c r="A14" s="82">
        <v>1</v>
      </c>
      <c r="B14" s="82"/>
      <c r="C14" s="97"/>
      <c r="D14" s="98"/>
      <c r="E14" s="75" t="s">
        <v>105</v>
      </c>
      <c r="F14" s="99"/>
      <c r="G14" s="100"/>
      <c r="H14" s="99"/>
      <c r="I14" s="101"/>
      <c r="J14" s="102"/>
      <c r="K14" s="101"/>
      <c r="L14" s="103"/>
      <c r="M14" s="104"/>
      <c r="N14" s="105"/>
      <c r="O14" s="79"/>
      <c r="Q14" s="96"/>
      <c r="W14" s="96"/>
      <c r="X14" s="96"/>
    </row>
    <row r="15" spans="1:25" x14ac:dyDescent="0.25">
      <c r="A15" s="82">
        <f t="shared" ref="A15:A22" si="0">+A14+1</f>
        <v>2</v>
      </c>
      <c r="B15" s="82"/>
      <c r="C15" s="97">
        <v>310</v>
      </c>
      <c r="D15" s="98"/>
      <c r="E15" s="99" t="s">
        <v>106</v>
      </c>
      <c r="F15" s="99"/>
      <c r="G15" s="106" t="s">
        <v>107</v>
      </c>
      <c r="H15" s="99"/>
      <c r="I15" s="101">
        <v>1349994.96</v>
      </c>
      <c r="J15" s="102"/>
      <c r="K15" s="101">
        <v>0</v>
      </c>
      <c r="L15" s="103"/>
      <c r="M15" s="104">
        <f>I15+K15</f>
        <v>1349994.96</v>
      </c>
      <c r="N15" s="105"/>
      <c r="O15" s="107">
        <v>0.84040000000000004</v>
      </c>
      <c r="Q15" s="96">
        <f t="shared" ref="Q15:Q22" si="1">M15*O15</f>
        <v>1134535.7643840001</v>
      </c>
      <c r="S15" s="96">
        <v>1349994.96</v>
      </c>
      <c r="U15" s="108">
        <v>0.84040000000000004</v>
      </c>
      <c r="W15" s="96">
        <f>S15*U15</f>
        <v>1134535.7643840001</v>
      </c>
      <c r="Y15" s="96">
        <v>1349994.96</v>
      </c>
    </row>
    <row r="16" spans="1:25" x14ac:dyDescent="0.25">
      <c r="A16" s="82">
        <f t="shared" si="0"/>
        <v>3</v>
      </c>
      <c r="B16" s="82"/>
      <c r="C16" s="97">
        <v>311</v>
      </c>
      <c r="D16" s="98"/>
      <c r="E16" s="99" t="s">
        <v>108</v>
      </c>
      <c r="F16" s="99"/>
      <c r="G16" s="106"/>
      <c r="H16" s="99"/>
      <c r="I16" s="101">
        <v>21571788.629999999</v>
      </c>
      <c r="J16" s="102"/>
      <c r="K16" s="101">
        <v>0</v>
      </c>
      <c r="L16" s="103"/>
      <c r="M16" s="104">
        <f>I16+K16</f>
        <v>21571788.629999999</v>
      </c>
      <c r="N16" s="105"/>
      <c r="O16" s="107">
        <v>0.84040000000000004</v>
      </c>
      <c r="Q16" s="96">
        <f t="shared" si="1"/>
        <v>18128931.164652001</v>
      </c>
      <c r="S16" s="96">
        <v>20997202.260000002</v>
      </c>
      <c r="U16" s="108">
        <v>0.84040000000000004</v>
      </c>
      <c r="W16" s="96">
        <f t="shared" ref="W16:W22" si="2">S16*U16</f>
        <v>17646048.779304001</v>
      </c>
      <c r="Y16" s="96">
        <v>20997202.260000002</v>
      </c>
    </row>
    <row r="17" spans="1:25" x14ac:dyDescent="0.25">
      <c r="A17" s="82">
        <f t="shared" si="0"/>
        <v>4</v>
      </c>
      <c r="B17" s="82"/>
      <c r="C17" s="97">
        <v>312</v>
      </c>
      <c r="D17" s="98"/>
      <c r="E17" s="99" t="s">
        <v>109</v>
      </c>
      <c r="F17" s="99"/>
      <c r="G17" s="106"/>
      <c r="H17" s="99"/>
      <c r="I17" s="101">
        <v>218214714.50999999</v>
      </c>
      <c r="J17" s="102"/>
      <c r="K17" s="101">
        <v>0</v>
      </c>
      <c r="L17" s="103"/>
      <c r="M17" s="104">
        <f>I17+K17</f>
        <v>218214714.50999999</v>
      </c>
      <c r="N17" s="105"/>
      <c r="O17" s="107">
        <v>0.84040000000000004</v>
      </c>
      <c r="Q17" s="96">
        <f t="shared" si="1"/>
        <v>183387646.074204</v>
      </c>
      <c r="S17" s="109">
        <v>214424513.19999999</v>
      </c>
      <c r="U17" s="108">
        <v>0.84040000000000004</v>
      </c>
      <c r="W17" s="96">
        <f t="shared" si="2"/>
        <v>180202360.89328</v>
      </c>
      <c r="Y17" s="96">
        <v>214424513.19999999</v>
      </c>
    </row>
    <row r="18" spans="1:25" x14ac:dyDescent="0.25">
      <c r="A18" s="82">
        <f t="shared" si="0"/>
        <v>5</v>
      </c>
      <c r="B18" s="82"/>
      <c r="C18" s="97" t="s">
        <v>110</v>
      </c>
      <c r="D18" s="98"/>
      <c r="E18" s="99" t="s">
        <v>111</v>
      </c>
      <c r="F18" s="99"/>
      <c r="G18" s="106"/>
      <c r="H18" s="99"/>
      <c r="I18" s="101">
        <v>0</v>
      </c>
      <c r="J18" s="102"/>
      <c r="K18" s="101">
        <v>0</v>
      </c>
      <c r="L18" s="103"/>
      <c r="M18" s="104">
        <v>0</v>
      </c>
      <c r="N18" s="105"/>
      <c r="O18" s="107">
        <v>0.84040000000000004</v>
      </c>
      <c r="Q18" s="96">
        <f t="shared" si="1"/>
        <v>0</v>
      </c>
      <c r="S18" s="109">
        <v>0</v>
      </c>
      <c r="U18" s="108">
        <v>0.84040000000000004</v>
      </c>
      <c r="W18" s="96">
        <f t="shared" si="2"/>
        <v>0</v>
      </c>
      <c r="Y18" s="96">
        <v>0</v>
      </c>
    </row>
    <row r="19" spans="1:25" x14ac:dyDescent="0.25">
      <c r="A19" s="82">
        <f t="shared" si="0"/>
        <v>6</v>
      </c>
      <c r="B19" s="82"/>
      <c r="C19" s="97" t="s">
        <v>112</v>
      </c>
      <c r="D19" s="110"/>
      <c r="E19" s="99" t="s">
        <v>113</v>
      </c>
      <c r="F19" s="99"/>
      <c r="G19" s="106"/>
      <c r="H19" s="99"/>
      <c r="I19" s="101">
        <v>214605.01</v>
      </c>
      <c r="J19" s="102"/>
      <c r="K19" s="101">
        <v>0</v>
      </c>
      <c r="L19" s="103"/>
      <c r="M19" s="104">
        <f>I19+K19</f>
        <v>214605.01</v>
      </c>
      <c r="N19" s="105"/>
      <c r="O19" s="107">
        <v>0.84040000000000004</v>
      </c>
      <c r="Q19" s="96">
        <f t="shared" si="1"/>
        <v>180354.05040400001</v>
      </c>
      <c r="S19" s="109">
        <v>0</v>
      </c>
      <c r="U19" s="108">
        <v>0.84040000000000004</v>
      </c>
      <c r="W19" s="96">
        <f t="shared" si="2"/>
        <v>0</v>
      </c>
      <c r="Y19" s="96">
        <v>0</v>
      </c>
    </row>
    <row r="20" spans="1:25" x14ac:dyDescent="0.25">
      <c r="A20" s="82">
        <f t="shared" si="0"/>
        <v>7</v>
      </c>
      <c r="B20" s="82"/>
      <c r="C20" s="97">
        <v>314</v>
      </c>
      <c r="D20" s="98"/>
      <c r="E20" s="99" t="s">
        <v>114</v>
      </c>
      <c r="F20" s="99"/>
      <c r="G20" s="106"/>
      <c r="H20" s="99"/>
      <c r="I20" s="101">
        <v>36723934.710000001</v>
      </c>
      <c r="J20" s="102"/>
      <c r="K20" s="101">
        <v>0</v>
      </c>
      <c r="L20" s="103"/>
      <c r="M20" s="104">
        <f>I20+K20</f>
        <v>36723934.710000001</v>
      </c>
      <c r="N20" s="105"/>
      <c r="O20" s="107">
        <v>0.84040000000000004</v>
      </c>
      <c r="Q20" s="96">
        <f t="shared" si="1"/>
        <v>30862794.730284002</v>
      </c>
      <c r="S20" s="109">
        <v>35934294.359999999</v>
      </c>
      <c r="U20" s="108">
        <v>0.84040000000000004</v>
      </c>
      <c r="W20" s="96">
        <f t="shared" si="2"/>
        <v>30199180.980144002</v>
      </c>
      <c r="Y20" s="96">
        <v>35934294.359999999</v>
      </c>
    </row>
    <row r="21" spans="1:25" x14ac:dyDescent="0.25">
      <c r="A21" s="82">
        <f t="shared" si="0"/>
        <v>8</v>
      </c>
      <c r="B21" s="82"/>
      <c r="C21" s="97">
        <v>315</v>
      </c>
      <c r="D21" s="98"/>
      <c r="E21" s="99" t="s">
        <v>115</v>
      </c>
      <c r="F21" s="99"/>
      <c r="G21" s="106"/>
      <c r="H21" s="99"/>
      <c r="I21" s="101">
        <v>6886419.9500000002</v>
      </c>
      <c r="J21" s="102"/>
      <c r="K21" s="101">
        <v>0</v>
      </c>
      <c r="L21" s="103"/>
      <c r="M21" s="104">
        <f>I21+K21</f>
        <v>6886419.9500000002</v>
      </c>
      <c r="N21" s="105"/>
      <c r="O21" s="107">
        <v>0.84040000000000004</v>
      </c>
      <c r="Q21" s="96">
        <f t="shared" si="1"/>
        <v>5787347.3259800002</v>
      </c>
      <c r="S21" s="109">
        <v>6384011.6500000004</v>
      </c>
      <c r="U21" s="108">
        <v>0.84040000000000004</v>
      </c>
      <c r="W21" s="96">
        <f t="shared" si="2"/>
        <v>5365123.390660001</v>
      </c>
      <c r="Y21" s="96">
        <v>6384011.6500000004</v>
      </c>
    </row>
    <row r="22" spans="1:25" x14ac:dyDescent="0.25">
      <c r="A22" s="82">
        <f t="shared" si="0"/>
        <v>9</v>
      </c>
      <c r="B22" s="82"/>
      <c r="C22" s="97">
        <v>316</v>
      </c>
      <c r="D22" s="98"/>
      <c r="E22" s="99" t="s">
        <v>116</v>
      </c>
      <c r="F22" s="99"/>
      <c r="G22" s="106"/>
      <c r="H22" s="99"/>
      <c r="I22" s="101">
        <v>2486316.75</v>
      </c>
      <c r="J22" s="102"/>
      <c r="K22" s="101">
        <v>0</v>
      </c>
      <c r="L22" s="103"/>
      <c r="M22" s="104">
        <f>I22+K22</f>
        <v>2486316.75</v>
      </c>
      <c r="N22" s="105"/>
      <c r="O22" s="107">
        <v>0.84040000000000004</v>
      </c>
      <c r="Q22" s="96">
        <f t="shared" si="1"/>
        <v>2089500.5967000001</v>
      </c>
      <c r="S22" s="109">
        <v>2082820.31</v>
      </c>
      <c r="U22" s="108">
        <v>0.84040000000000004</v>
      </c>
      <c r="W22" s="96">
        <f t="shared" si="2"/>
        <v>1750402.1885240001</v>
      </c>
      <c r="Y22" s="96">
        <v>2082820.31</v>
      </c>
    </row>
    <row r="23" spans="1:25" x14ac:dyDescent="0.25">
      <c r="A23" s="82"/>
      <c r="B23" s="82"/>
      <c r="C23" s="80"/>
      <c r="D23" s="80"/>
      <c r="E23" s="111"/>
      <c r="O23" s="79"/>
      <c r="Q23" s="109"/>
      <c r="W23" s="109"/>
      <c r="X23" s="96" t="s">
        <v>117</v>
      </c>
    </row>
    <row r="24" spans="1:25" x14ac:dyDescent="0.25">
      <c r="O24" s="79"/>
      <c r="Q24" s="109"/>
      <c r="W24" s="109"/>
      <c r="X24" s="96"/>
    </row>
    <row r="25" spans="1:25" ht="15.75" thickBot="1" x14ac:dyDescent="0.3">
      <c r="A25" s="79">
        <f>A22</f>
        <v>9</v>
      </c>
      <c r="E25" s="99" t="s">
        <v>118</v>
      </c>
      <c r="G25" s="106" t="s">
        <v>107</v>
      </c>
      <c r="I25" s="112">
        <f>SUM(I15:I24)</f>
        <v>287447774.51999998</v>
      </c>
      <c r="K25" s="112">
        <f>SUM(K15:K24)</f>
        <v>0</v>
      </c>
      <c r="M25" s="112">
        <f>SUM(M15:M24)</f>
        <v>287447774.51999998</v>
      </c>
      <c r="O25" s="79"/>
      <c r="Q25" s="112">
        <f>SUM(Q15:Q24)</f>
        <v>241571109.70660803</v>
      </c>
      <c r="S25" s="112">
        <f>SUM(S15:S24)</f>
        <v>281172836.73999995</v>
      </c>
      <c r="W25" s="112">
        <f>SUM(W15:W24)</f>
        <v>236297651.99629599</v>
      </c>
      <c r="X25" s="96">
        <v>236297653</v>
      </c>
      <c r="Y25" s="113">
        <f>SUM(Y15:Y22)</f>
        <v>281172836.73999995</v>
      </c>
    </row>
    <row r="26" spans="1:25" ht="15.75" thickTop="1" x14ac:dyDescent="0.25">
      <c r="A26" s="79"/>
      <c r="E26" s="114"/>
      <c r="G26" s="106"/>
      <c r="I26" s="115"/>
      <c r="K26" s="115"/>
      <c r="M26" s="115"/>
      <c r="O26" s="79"/>
      <c r="W26" s="96"/>
      <c r="X26" s="96"/>
    </row>
    <row r="27" spans="1:25" x14ac:dyDescent="0.25">
      <c r="A27" s="79"/>
      <c r="E27" s="114" t="s">
        <v>119</v>
      </c>
      <c r="G27" s="106"/>
      <c r="I27" s="115"/>
      <c r="K27" s="115"/>
      <c r="M27" s="115"/>
      <c r="O27" s="79"/>
      <c r="W27" s="96">
        <v>18634578.845301077</v>
      </c>
      <c r="Y27" s="96">
        <f>+W27/0.8393</f>
        <v>22202524.538664453</v>
      </c>
    </row>
    <row r="28" spans="1:25" x14ac:dyDescent="0.25">
      <c r="A28" s="79"/>
      <c r="E28" s="114"/>
      <c r="G28" s="106"/>
      <c r="I28" s="115"/>
      <c r="K28" s="115"/>
      <c r="M28" s="115"/>
      <c r="O28" s="79"/>
      <c r="W28" s="96"/>
      <c r="X28" s="96"/>
    </row>
    <row r="29" spans="1:25" x14ac:dyDescent="0.25">
      <c r="A29" s="79"/>
      <c r="E29" s="114" t="s">
        <v>120</v>
      </c>
      <c r="G29" s="106"/>
      <c r="I29" s="115"/>
      <c r="K29" s="115"/>
      <c r="M29" s="115"/>
      <c r="O29" s="79"/>
      <c r="W29" s="116">
        <f>W25-W27</f>
        <v>217663073.1509949</v>
      </c>
      <c r="Y29" s="96">
        <f>+Y25-Y27</f>
        <v>258970312.20133549</v>
      </c>
    </row>
    <row r="30" spans="1:25" x14ac:dyDescent="0.25">
      <c r="A30" s="79"/>
      <c r="E30" s="114"/>
      <c r="G30" s="106"/>
      <c r="I30" s="115"/>
      <c r="K30" s="115"/>
      <c r="M30" s="115"/>
      <c r="O30" s="79"/>
      <c r="W30" s="96"/>
      <c r="X30" s="96"/>
    </row>
    <row r="31" spans="1:25" x14ac:dyDescent="0.25">
      <c r="W31" s="96"/>
      <c r="X31" s="96"/>
    </row>
    <row r="32" spans="1:25" x14ac:dyDescent="0.25">
      <c r="A32" s="117" t="s">
        <v>121</v>
      </c>
      <c r="W32" s="96"/>
      <c r="X32" s="96"/>
    </row>
    <row r="33" spans="1:23" ht="30" customHeight="1" x14ac:dyDescent="0.25">
      <c r="A33" s="549" t="s">
        <v>122</v>
      </c>
      <c r="B33" s="549"/>
      <c r="C33" s="549"/>
      <c r="D33" s="549"/>
      <c r="E33" s="549"/>
      <c r="F33" s="549"/>
      <c r="G33" s="549"/>
      <c r="H33" s="549"/>
      <c r="I33" s="549"/>
      <c r="J33" s="549"/>
      <c r="K33" s="549"/>
      <c r="L33" s="549"/>
      <c r="M33" s="549"/>
      <c r="N33" s="549"/>
    </row>
    <row r="34" spans="1:23" x14ac:dyDescent="0.25">
      <c r="A34" s="118"/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W34" s="119"/>
    </row>
    <row r="35" spans="1:23" x14ac:dyDescent="0.25">
      <c r="A35" s="120" t="s">
        <v>123</v>
      </c>
      <c r="W35" s="96"/>
    </row>
  </sheetData>
  <mergeCells count="1">
    <mergeCell ref="A33:N33"/>
  </mergeCells>
  <pageMargins left="0.25" right="0.25" top="0.75" bottom="0.75" header="0.3" footer="0.3"/>
  <pageSetup scale="39" fitToHeight="0" orientation="portrait" r:id="rId1"/>
  <headerFooter>
    <oddFooter>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B85E9-DF4C-45F5-8043-2113A7176D2B}">
  <sheetPr>
    <pageSetUpPr fitToPage="1"/>
  </sheetPr>
  <dimension ref="A1:AE46"/>
  <sheetViews>
    <sheetView zoomScale="80" zoomScaleNormal="80" workbookViewId="0">
      <pane ySplit="10" topLeftCell="A11" activePane="bottomLeft" state="frozen"/>
      <selection activeCell="N24" sqref="N24"/>
      <selection pane="bottomLeft" activeCell="AC5" sqref="AC5"/>
    </sheetView>
  </sheetViews>
  <sheetFormatPr defaultColWidth="9.140625" defaultRowHeight="15" x14ac:dyDescent="0.25"/>
  <cols>
    <col min="1" max="1" width="11.5703125" style="121" customWidth="1"/>
    <col min="2" max="2" width="2.7109375" style="121" customWidth="1"/>
    <col min="3" max="3" width="11.42578125" style="121" customWidth="1"/>
    <col min="4" max="4" width="2.7109375" style="121" customWidth="1"/>
    <col min="5" max="5" width="43.42578125" style="121" bestFit="1" customWidth="1"/>
    <col min="6" max="6" width="2.7109375" style="121" customWidth="1"/>
    <col min="7" max="7" width="31" style="121" customWidth="1"/>
    <col min="8" max="8" width="2.7109375" style="121" customWidth="1"/>
    <col min="9" max="9" width="17.85546875" style="121" bestFit="1" customWidth="1"/>
    <col min="10" max="10" width="2.7109375" style="121" customWidth="1"/>
    <col min="11" max="11" width="9.140625" style="121"/>
    <col min="12" max="12" width="2.7109375" style="121" customWidth="1"/>
    <col min="13" max="13" width="10.140625" style="121" bestFit="1" customWidth="1"/>
    <col min="14" max="14" width="2.7109375" style="121" customWidth="1"/>
    <col min="15" max="15" width="16.7109375" style="121" customWidth="1"/>
    <col min="16" max="16" width="2.7109375" style="121" customWidth="1"/>
    <col min="17" max="17" width="16.28515625" style="121" bestFit="1" customWidth="1"/>
    <col min="18" max="18" width="2.7109375" style="121" customWidth="1"/>
    <col min="19" max="19" width="13.28515625" style="121" bestFit="1" customWidth="1"/>
    <col min="20" max="20" width="2.7109375" style="121" customWidth="1"/>
    <col min="21" max="21" width="13.28515625" style="121" bestFit="1" customWidth="1"/>
    <col min="22" max="22" width="2.7109375" style="121" customWidth="1"/>
    <col min="23" max="23" width="13.28515625" style="121" bestFit="1" customWidth="1"/>
    <col min="24" max="24" width="2.7109375" style="121" customWidth="1"/>
    <col min="25" max="25" width="13.28515625" style="121" bestFit="1" customWidth="1"/>
    <col min="26" max="26" width="2.7109375" style="121" customWidth="1"/>
    <col min="27" max="27" width="12.140625" style="121" bestFit="1" customWidth="1"/>
    <col min="28" max="28" width="2.7109375" style="121" customWidth="1"/>
    <col min="29" max="29" width="16.140625" style="121" bestFit="1" customWidth="1"/>
    <col min="30" max="30" width="2.7109375" style="121" customWidth="1"/>
    <col min="31" max="31" width="9.5703125" style="121" bestFit="1" customWidth="1"/>
    <col min="32" max="16384" width="9.140625" style="121"/>
  </cols>
  <sheetData>
    <row r="1" spans="1:29" x14ac:dyDescent="0.25">
      <c r="A1" s="553" t="s">
        <v>0</v>
      </c>
      <c r="B1" s="553"/>
      <c r="C1" s="553"/>
      <c r="D1" s="553"/>
      <c r="E1" s="553"/>
      <c r="F1" s="553"/>
      <c r="G1" s="553"/>
      <c r="H1" s="553"/>
      <c r="I1" s="553"/>
      <c r="J1" s="553"/>
      <c r="K1" s="553"/>
      <c r="L1" s="553"/>
      <c r="M1" s="553"/>
      <c r="N1" s="553"/>
      <c r="O1" s="553"/>
      <c r="P1" s="553"/>
      <c r="Q1" s="553"/>
      <c r="R1" s="553"/>
      <c r="S1" s="553"/>
      <c r="T1" s="553"/>
      <c r="U1" s="553"/>
      <c r="V1" s="553"/>
      <c r="W1" s="553"/>
      <c r="X1" s="553"/>
      <c r="Y1" s="553"/>
      <c r="Z1" s="553"/>
      <c r="AA1" s="553"/>
      <c r="AB1" s="553"/>
      <c r="AC1" s="553"/>
    </row>
    <row r="2" spans="1:29" x14ac:dyDescent="0.25">
      <c r="A2" s="554" t="s">
        <v>566</v>
      </c>
      <c r="B2" s="554"/>
      <c r="C2" s="554"/>
      <c r="D2" s="554"/>
      <c r="E2" s="554"/>
      <c r="F2" s="554"/>
      <c r="G2" s="554"/>
      <c r="H2" s="554"/>
      <c r="I2" s="554"/>
      <c r="J2" s="554"/>
      <c r="K2" s="554"/>
      <c r="L2" s="554"/>
      <c r="M2" s="554"/>
      <c r="N2" s="554"/>
      <c r="O2" s="554"/>
      <c r="P2" s="554"/>
      <c r="Q2" s="554"/>
      <c r="R2" s="554"/>
      <c r="S2" s="554"/>
      <c r="T2" s="554"/>
      <c r="U2" s="554"/>
      <c r="V2" s="554"/>
      <c r="W2" s="554"/>
      <c r="X2" s="554"/>
      <c r="Y2" s="554"/>
      <c r="Z2" s="554"/>
      <c r="AA2" s="554"/>
      <c r="AB2" s="554"/>
      <c r="AC2" s="554"/>
    </row>
    <row r="3" spans="1:29" x14ac:dyDescent="0.25">
      <c r="A3" s="554" t="s">
        <v>124</v>
      </c>
      <c r="B3" s="554"/>
      <c r="C3" s="554"/>
      <c r="D3" s="554"/>
      <c r="E3" s="554"/>
      <c r="F3" s="554"/>
      <c r="G3" s="554"/>
      <c r="H3" s="554"/>
      <c r="I3" s="554"/>
      <c r="J3" s="554"/>
      <c r="K3" s="554"/>
      <c r="L3" s="554"/>
      <c r="M3" s="554"/>
      <c r="N3" s="554"/>
      <c r="O3" s="554"/>
      <c r="P3" s="554"/>
      <c r="Q3" s="554"/>
      <c r="R3" s="554"/>
      <c r="S3" s="554"/>
      <c r="T3" s="554"/>
      <c r="U3" s="554"/>
      <c r="V3" s="554"/>
      <c r="W3" s="554"/>
      <c r="X3" s="554"/>
      <c r="Y3" s="554"/>
      <c r="Z3" s="554"/>
      <c r="AA3" s="554"/>
      <c r="AB3" s="554"/>
      <c r="AC3" s="554"/>
    </row>
    <row r="4" spans="1:29" x14ac:dyDescent="0.25">
      <c r="A4" s="554" t="s">
        <v>125</v>
      </c>
      <c r="B4" s="554"/>
      <c r="C4" s="554"/>
      <c r="D4" s="554"/>
      <c r="E4" s="554"/>
      <c r="F4" s="554"/>
      <c r="G4" s="554"/>
      <c r="H4" s="554"/>
      <c r="I4" s="554"/>
      <c r="J4" s="554"/>
      <c r="K4" s="554"/>
      <c r="L4" s="554"/>
      <c r="M4" s="554"/>
      <c r="N4" s="554"/>
      <c r="O4" s="554"/>
      <c r="P4" s="554"/>
      <c r="Q4" s="554"/>
      <c r="R4" s="554"/>
      <c r="S4" s="554"/>
      <c r="T4" s="554"/>
      <c r="U4" s="554"/>
      <c r="V4" s="554"/>
      <c r="W4" s="554"/>
      <c r="X4" s="554"/>
      <c r="Y4" s="554"/>
      <c r="Z4" s="554"/>
      <c r="AA4" s="554"/>
      <c r="AB4" s="554"/>
      <c r="AC4" s="554"/>
    </row>
    <row r="5" spans="1:29" x14ac:dyDescent="0.25">
      <c r="A5" s="122"/>
      <c r="B5" s="122"/>
      <c r="C5" s="123"/>
      <c r="D5" s="123"/>
      <c r="E5" s="123"/>
      <c r="F5" s="123"/>
      <c r="G5" s="124"/>
      <c r="H5" s="123"/>
      <c r="I5" s="124"/>
      <c r="J5" s="124"/>
      <c r="K5" s="125"/>
      <c r="L5" s="125"/>
      <c r="M5" s="124"/>
      <c r="N5" s="124"/>
      <c r="O5" s="124"/>
      <c r="P5" s="124"/>
      <c r="Q5" s="124"/>
      <c r="R5" s="124"/>
      <c r="S5" s="124"/>
      <c r="T5" s="124"/>
      <c r="U5" s="124"/>
      <c r="V5" s="124"/>
      <c r="W5" s="124"/>
      <c r="X5" s="124"/>
      <c r="Y5" s="124"/>
      <c r="Z5" s="124"/>
      <c r="AA5" s="124"/>
      <c r="AB5" s="124"/>
      <c r="AC5" s="565" t="s">
        <v>568</v>
      </c>
    </row>
    <row r="6" spans="1:29" x14ac:dyDescent="0.25">
      <c r="A6" s="555" t="s">
        <v>567</v>
      </c>
      <c r="B6" s="555"/>
      <c r="C6" s="555"/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  <c r="W6" s="555"/>
      <c r="X6" s="555"/>
      <c r="Y6" s="555"/>
      <c r="Z6" s="555"/>
      <c r="AA6" s="555"/>
      <c r="AB6" s="555"/>
      <c r="AC6" s="555"/>
    </row>
    <row r="8" spans="1:29" ht="15.75" thickBot="1" x14ac:dyDescent="0.3">
      <c r="A8" s="124"/>
      <c r="B8" s="124"/>
      <c r="C8" s="124"/>
      <c r="D8" s="124"/>
      <c r="E8" s="124"/>
      <c r="F8" s="124"/>
      <c r="G8" s="124"/>
      <c r="H8" s="124"/>
      <c r="I8" s="82"/>
      <c r="J8" s="82"/>
      <c r="K8" s="83"/>
      <c r="L8" s="84"/>
      <c r="M8" s="76"/>
      <c r="N8" s="76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124"/>
      <c r="AA8" s="124"/>
      <c r="AB8" s="124"/>
      <c r="AC8" s="124"/>
    </row>
    <row r="9" spans="1:29" ht="15.75" thickBot="1" x14ac:dyDescent="0.3">
      <c r="A9" s="82"/>
      <c r="B9" s="82"/>
      <c r="C9" s="82"/>
      <c r="D9" s="82"/>
      <c r="E9" s="124"/>
      <c r="F9" s="124"/>
      <c r="G9" s="124"/>
      <c r="H9" s="124"/>
      <c r="I9" s="126" t="s">
        <v>84</v>
      </c>
      <c r="J9" s="82"/>
      <c r="K9" s="127"/>
      <c r="L9" s="87"/>
      <c r="M9" s="128"/>
      <c r="N9" s="76"/>
      <c r="O9" s="129" t="s">
        <v>85</v>
      </c>
      <c r="P9" s="124"/>
      <c r="Q9" s="556" t="s">
        <v>126</v>
      </c>
      <c r="R9" s="557"/>
      <c r="S9" s="557"/>
      <c r="T9" s="557"/>
      <c r="U9" s="557"/>
      <c r="V9" s="557"/>
      <c r="W9" s="558"/>
      <c r="X9" s="124"/>
      <c r="Y9" s="556" t="s">
        <v>127</v>
      </c>
      <c r="Z9" s="557"/>
      <c r="AA9" s="558"/>
      <c r="AB9" s="124"/>
      <c r="AC9" s="128"/>
    </row>
    <row r="10" spans="1:29" ht="30.75" thickBot="1" x14ac:dyDescent="0.3">
      <c r="A10" s="88" t="s">
        <v>92</v>
      </c>
      <c r="B10" s="89"/>
      <c r="C10" s="89" t="s">
        <v>50</v>
      </c>
      <c r="D10" s="89"/>
      <c r="E10" s="89" t="s">
        <v>11</v>
      </c>
      <c r="F10" s="89"/>
      <c r="G10" s="89" t="s">
        <v>51</v>
      </c>
      <c r="H10" s="130"/>
      <c r="I10" s="131" t="s">
        <v>128</v>
      </c>
      <c r="J10" s="82"/>
      <c r="K10" s="132" t="s">
        <v>93</v>
      </c>
      <c r="L10" s="87"/>
      <c r="M10" s="133" t="s">
        <v>51</v>
      </c>
      <c r="N10" s="82"/>
      <c r="O10" s="126" t="s">
        <v>129</v>
      </c>
      <c r="P10" s="82"/>
      <c r="Q10" s="134" t="s">
        <v>130</v>
      </c>
      <c r="R10" s="135"/>
      <c r="S10" s="136" t="s">
        <v>131</v>
      </c>
      <c r="T10" s="135"/>
      <c r="U10" s="136" t="s">
        <v>132</v>
      </c>
      <c r="V10" s="135"/>
      <c r="W10" s="137" t="s">
        <v>133</v>
      </c>
      <c r="X10" s="82"/>
      <c r="Y10" s="134" t="s">
        <v>134</v>
      </c>
      <c r="Z10" s="135"/>
      <c r="AA10" s="137" t="s">
        <v>135</v>
      </c>
      <c r="AB10" s="82"/>
      <c r="AC10" s="133" t="s">
        <v>85</v>
      </c>
    </row>
    <row r="11" spans="1:29" x14ac:dyDescent="0.25">
      <c r="A11" s="82"/>
      <c r="B11" s="82"/>
      <c r="C11" s="82" t="s">
        <v>13</v>
      </c>
      <c r="D11" s="82"/>
      <c r="E11" s="82" t="s">
        <v>14</v>
      </c>
      <c r="F11" s="82"/>
      <c r="G11" s="82" t="s">
        <v>97</v>
      </c>
      <c r="H11" s="82"/>
      <c r="I11" s="94" t="s">
        <v>15</v>
      </c>
      <c r="J11" s="82"/>
      <c r="K11" s="82" t="s">
        <v>98</v>
      </c>
      <c r="L11" s="94"/>
      <c r="M11" s="82" t="s">
        <v>63</v>
      </c>
      <c r="N11" s="82"/>
      <c r="O11" s="95" t="s">
        <v>100</v>
      </c>
      <c r="P11" s="95"/>
      <c r="Q11" s="95" t="s">
        <v>136</v>
      </c>
      <c r="R11" s="95"/>
      <c r="S11" s="95" t="s">
        <v>102</v>
      </c>
      <c r="T11" s="95"/>
      <c r="U11" s="95" t="s">
        <v>103</v>
      </c>
      <c r="V11" s="95"/>
      <c r="W11" s="95" t="s">
        <v>137</v>
      </c>
      <c r="X11" s="95"/>
      <c r="Y11" s="95" t="s">
        <v>138</v>
      </c>
      <c r="Z11" s="95"/>
      <c r="AA11" s="95" t="s">
        <v>139</v>
      </c>
      <c r="AB11" s="95"/>
      <c r="AC11" s="95" t="s">
        <v>140</v>
      </c>
    </row>
    <row r="12" spans="1:29" x14ac:dyDescent="0.25">
      <c r="A12" s="82"/>
      <c r="B12" s="82"/>
      <c r="C12" s="82"/>
      <c r="D12" s="82"/>
      <c r="E12" s="82"/>
      <c r="F12" s="82"/>
      <c r="G12" s="82"/>
      <c r="H12" s="82"/>
      <c r="I12" s="94"/>
      <c r="J12" s="82"/>
      <c r="K12" s="82"/>
      <c r="L12" s="94"/>
      <c r="M12" s="82"/>
      <c r="N12" s="82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  <c r="AA12" s="95"/>
      <c r="AB12" s="95"/>
      <c r="AC12" s="95"/>
    </row>
    <row r="13" spans="1:29" x14ac:dyDescent="0.25">
      <c r="A13" s="82"/>
      <c r="B13" s="82"/>
      <c r="C13" s="97"/>
      <c r="D13" s="98"/>
      <c r="E13" s="99"/>
      <c r="F13" s="99"/>
      <c r="G13" s="106"/>
      <c r="H13" s="99"/>
      <c r="I13" s="101"/>
      <c r="J13" s="138"/>
      <c r="K13" s="101"/>
      <c r="L13" s="103"/>
      <c r="M13" s="139"/>
      <c r="N13" s="103"/>
      <c r="O13" s="104"/>
      <c r="P13" s="105"/>
      <c r="Q13" s="104"/>
      <c r="R13" s="105"/>
      <c r="S13" s="104"/>
      <c r="T13" s="105"/>
      <c r="U13" s="104"/>
      <c r="V13" s="105"/>
      <c r="W13" s="104"/>
      <c r="X13" s="105"/>
      <c r="Y13" s="104"/>
      <c r="Z13" s="105"/>
      <c r="AA13" s="104"/>
      <c r="AB13" s="140"/>
      <c r="AC13" s="104"/>
    </row>
    <row r="14" spans="1:29" x14ac:dyDescent="0.25">
      <c r="A14" s="82">
        <v>1</v>
      </c>
      <c r="B14" s="82"/>
      <c r="C14" s="97"/>
      <c r="D14" s="98"/>
      <c r="E14" s="141" t="s">
        <v>141</v>
      </c>
      <c r="F14" s="99"/>
      <c r="G14" s="100"/>
      <c r="H14" s="99"/>
      <c r="I14" s="101"/>
      <c r="J14" s="138"/>
      <c r="K14" s="101"/>
      <c r="L14" s="103"/>
      <c r="M14" s="139"/>
      <c r="N14" s="103"/>
      <c r="O14" s="104"/>
      <c r="P14" s="105"/>
      <c r="Q14" s="104"/>
      <c r="R14" s="105"/>
      <c r="S14" s="104"/>
      <c r="T14" s="105"/>
      <c r="U14" s="104"/>
      <c r="V14" s="105"/>
      <c r="W14" s="104"/>
      <c r="X14" s="105"/>
      <c r="Y14" s="104"/>
      <c r="Z14" s="105"/>
      <c r="AA14" s="104"/>
      <c r="AB14" s="140"/>
      <c r="AC14" s="104"/>
    </row>
    <row r="15" spans="1:29" x14ac:dyDescent="0.25">
      <c r="A15" s="82">
        <f t="shared" ref="A15:A21" si="0">+A14+1</f>
        <v>2</v>
      </c>
      <c r="B15" s="82"/>
      <c r="C15" s="97">
        <v>310</v>
      </c>
      <c r="D15" s="98"/>
      <c r="E15" s="99" t="s">
        <v>106</v>
      </c>
      <c r="F15" s="99"/>
      <c r="G15" s="142" t="s">
        <v>107</v>
      </c>
      <c r="H15" s="99"/>
      <c r="I15" s="101">
        <v>0</v>
      </c>
      <c r="J15" s="138"/>
      <c r="K15" s="101">
        <v>0</v>
      </c>
      <c r="L15" s="103"/>
      <c r="M15" s="139"/>
      <c r="N15" s="103"/>
      <c r="O15" s="104">
        <f t="shared" ref="O15:O21" si="1">+I15+K15</f>
        <v>0</v>
      </c>
      <c r="P15" s="105"/>
      <c r="Q15" s="104">
        <f t="shared" ref="Q15:Q21" si="2">O15*$C$34</f>
        <v>0</v>
      </c>
      <c r="R15" s="105"/>
      <c r="S15" s="104">
        <f>O15*$C$35</f>
        <v>0</v>
      </c>
      <c r="T15" s="105"/>
      <c r="U15" s="104">
        <f>O15*$C$36</f>
        <v>0</v>
      </c>
      <c r="V15" s="105"/>
      <c r="W15" s="104">
        <f>O15*$C$37</f>
        <v>0</v>
      </c>
      <c r="X15" s="105"/>
      <c r="Y15" s="104">
        <f>O15*$C$38</f>
        <v>0</v>
      </c>
      <c r="Z15" s="105"/>
      <c r="AA15" s="104">
        <f>O15*$C$39</f>
        <v>0</v>
      </c>
      <c r="AB15" s="140" t="s">
        <v>142</v>
      </c>
      <c r="AC15" s="104">
        <f t="shared" ref="AC15:AC21" si="3">SUM(Q15:AB15)</f>
        <v>0</v>
      </c>
    </row>
    <row r="16" spans="1:29" x14ac:dyDescent="0.25">
      <c r="A16" s="82">
        <f t="shared" si="0"/>
        <v>3</v>
      </c>
      <c r="B16" s="82"/>
      <c r="C16" s="97">
        <v>311</v>
      </c>
      <c r="D16" s="98"/>
      <c r="E16" s="99" t="s">
        <v>108</v>
      </c>
      <c r="F16" s="99"/>
      <c r="G16" s="106"/>
      <c r="H16" s="99"/>
      <c r="I16" s="101">
        <v>7500845.5600000005</v>
      </c>
      <c r="J16" s="138"/>
      <c r="K16" s="101">
        <v>0</v>
      </c>
      <c r="L16" s="103"/>
      <c r="M16" s="139"/>
      <c r="N16" s="103"/>
      <c r="O16" s="104">
        <f t="shared" si="1"/>
        <v>7500845.5600000005</v>
      </c>
      <c r="P16" s="105"/>
      <c r="Q16" s="104">
        <f t="shared" si="2"/>
        <v>6303710.608624001</v>
      </c>
      <c r="R16" s="105"/>
      <c r="S16" s="104">
        <f>O16*$C$35</f>
        <v>368216.30247321428</v>
      </c>
      <c r="T16" s="105"/>
      <c r="U16" s="104">
        <f>O16*$C$36</f>
        <v>228090.61618750004</v>
      </c>
      <c r="V16" s="105"/>
      <c r="W16" s="104">
        <f>O16*$C$37</f>
        <v>204135.30584821434</v>
      </c>
      <c r="X16" s="105"/>
      <c r="Y16" s="104">
        <f>O16*$C$38</f>
        <v>389724.56498214288</v>
      </c>
      <c r="Z16" s="105"/>
      <c r="AA16" s="104">
        <f>O16*$C$39</f>
        <v>14295.911008928573</v>
      </c>
      <c r="AB16" s="140" t="s">
        <v>142</v>
      </c>
      <c r="AC16" s="104">
        <f t="shared" si="3"/>
        <v>7508173.3091240022</v>
      </c>
    </row>
    <row r="17" spans="1:31" x14ac:dyDescent="0.25">
      <c r="A17" s="82">
        <f t="shared" si="0"/>
        <v>4</v>
      </c>
      <c r="B17" s="82"/>
      <c r="C17" s="97">
        <v>312</v>
      </c>
      <c r="D17" s="98"/>
      <c r="E17" s="99" t="s">
        <v>109</v>
      </c>
      <c r="F17" s="99"/>
      <c r="G17" s="106"/>
      <c r="H17" s="99"/>
      <c r="I17" s="101">
        <v>62568332.230000004</v>
      </c>
      <c r="J17" s="138"/>
      <c r="K17" s="101">
        <v>0</v>
      </c>
      <c r="L17" s="103"/>
      <c r="M17" s="139"/>
      <c r="N17" s="103"/>
      <c r="O17" s="104">
        <f t="shared" si="1"/>
        <v>62568332.230000004</v>
      </c>
      <c r="P17" s="105"/>
      <c r="Q17" s="104">
        <f t="shared" si="2"/>
        <v>52582426.406092003</v>
      </c>
      <c r="R17" s="105"/>
      <c r="S17" s="104">
        <f>O17*$C$35</f>
        <v>3071477.7102604741</v>
      </c>
      <c r="T17" s="105"/>
      <c r="U17" s="104">
        <f>O17*$C$36</f>
        <v>1902618.7565132214</v>
      </c>
      <c r="V17" s="105"/>
      <c r="W17" s="104">
        <f>O17*$C$37</f>
        <v>1702795.4427292242</v>
      </c>
      <c r="X17" s="105"/>
      <c r="Y17" s="104">
        <f>O17*$C$38</f>
        <v>3250888.9651095471</v>
      </c>
      <c r="Z17" s="105"/>
      <c r="AA17" s="104">
        <f>O17*$C$39</f>
        <v>119249.39693561128</v>
      </c>
      <c r="AB17" s="140" t="s">
        <v>142</v>
      </c>
      <c r="AC17" s="104">
        <f t="shared" si="3"/>
        <v>62629456.677640088</v>
      </c>
    </row>
    <row r="18" spans="1:31" x14ac:dyDescent="0.25">
      <c r="A18" s="82">
        <f t="shared" si="0"/>
        <v>5</v>
      </c>
      <c r="B18" s="82"/>
      <c r="C18" s="97" t="s">
        <v>110</v>
      </c>
      <c r="D18" s="98"/>
      <c r="E18" s="99" t="s">
        <v>111</v>
      </c>
      <c r="F18" s="99"/>
      <c r="G18" s="106"/>
      <c r="H18" s="99"/>
      <c r="I18" s="101">
        <v>0</v>
      </c>
      <c r="J18" s="138"/>
      <c r="K18" s="101">
        <v>0</v>
      </c>
      <c r="L18" s="103"/>
      <c r="M18" s="139"/>
      <c r="N18" s="103"/>
      <c r="O18" s="104">
        <f t="shared" si="1"/>
        <v>0</v>
      </c>
      <c r="P18" s="105"/>
      <c r="Q18" s="104">
        <f t="shared" si="2"/>
        <v>0</v>
      </c>
      <c r="R18" s="105"/>
      <c r="S18" s="104">
        <v>-62843.166500686813</v>
      </c>
      <c r="T18" s="105"/>
      <c r="U18" s="104">
        <v>5012.9664663461517</v>
      </c>
      <c r="V18" s="105"/>
      <c r="W18" s="104">
        <v>-34839.600875686818</v>
      </c>
      <c r="X18" s="105"/>
      <c r="Y18" s="104">
        <v>-66513.963564560443</v>
      </c>
      <c r="Z18" s="105"/>
      <c r="AA18" s="104">
        <v>-2439.8711023351652</v>
      </c>
      <c r="AB18" s="140" t="s">
        <v>142</v>
      </c>
      <c r="AC18" s="104">
        <f t="shared" si="3"/>
        <v>-161623.63557692309</v>
      </c>
    </row>
    <row r="19" spans="1:31" x14ac:dyDescent="0.25">
      <c r="A19" s="82">
        <f t="shared" si="0"/>
        <v>6</v>
      </c>
      <c r="B19" s="82"/>
      <c r="C19" s="97">
        <v>314</v>
      </c>
      <c r="D19" s="98"/>
      <c r="E19" s="99" t="s">
        <v>114</v>
      </c>
      <c r="F19" s="99"/>
      <c r="G19" s="106"/>
      <c r="H19" s="99"/>
      <c r="I19" s="101">
        <v>7960457.5900000008</v>
      </c>
      <c r="J19" s="138"/>
      <c r="K19" s="101">
        <v>0</v>
      </c>
      <c r="L19" s="103"/>
      <c r="M19" s="139"/>
      <c r="N19" s="103"/>
      <c r="O19" s="104">
        <f t="shared" si="1"/>
        <v>7960457.5900000008</v>
      </c>
      <c r="P19" s="105"/>
      <c r="Q19" s="104">
        <f t="shared" si="2"/>
        <v>6689968.5586360013</v>
      </c>
      <c r="R19" s="105"/>
      <c r="S19" s="104">
        <f>O19*$C$35</f>
        <v>390778.64439921017</v>
      </c>
      <c r="T19" s="105"/>
      <c r="U19" s="104">
        <f>O19*$C$36</f>
        <v>242066.79931129812</v>
      </c>
      <c r="V19" s="105"/>
      <c r="W19" s="104">
        <f>O19*$C$37</f>
        <v>216643.63461796023</v>
      </c>
      <c r="X19" s="105"/>
      <c r="Y19" s="104">
        <f>O19*$C$38</f>
        <v>413604.81915075553</v>
      </c>
      <c r="Z19" s="105"/>
      <c r="AA19" s="104">
        <f>O19*$C$39</f>
        <v>15171.888607314564</v>
      </c>
      <c r="AB19" s="140" t="s">
        <v>142</v>
      </c>
      <c r="AC19" s="104">
        <f t="shared" si="3"/>
        <v>7968234.3447225392</v>
      </c>
    </row>
    <row r="20" spans="1:31" x14ac:dyDescent="0.25">
      <c r="A20" s="82">
        <f t="shared" si="0"/>
        <v>7</v>
      </c>
      <c r="B20" s="82"/>
      <c r="C20" s="97">
        <v>315</v>
      </c>
      <c r="D20" s="98"/>
      <c r="E20" s="99" t="s">
        <v>115</v>
      </c>
      <c r="F20" s="99"/>
      <c r="G20" s="106"/>
      <c r="H20" s="99"/>
      <c r="I20" s="101">
        <v>2829321.6300000004</v>
      </c>
      <c r="J20" s="138"/>
      <c r="K20" s="101">
        <v>0</v>
      </c>
      <c r="L20" s="103"/>
      <c r="M20" s="139"/>
      <c r="N20" s="103"/>
      <c r="O20" s="104">
        <f t="shared" si="1"/>
        <v>2829321.6300000004</v>
      </c>
      <c r="P20" s="105"/>
      <c r="Q20" s="104">
        <f t="shared" si="2"/>
        <v>2377761.8978520003</v>
      </c>
      <c r="R20" s="105"/>
      <c r="S20" s="104">
        <f>O20*$C$35</f>
        <v>138891.32108808382</v>
      </c>
      <c r="T20" s="105"/>
      <c r="U20" s="104">
        <f>O20*$C$36</f>
        <v>86035.862066105794</v>
      </c>
      <c r="V20" s="105"/>
      <c r="W20" s="104">
        <f>O20*$C$37</f>
        <v>76999.910431833807</v>
      </c>
      <c r="X20" s="105"/>
      <c r="Y20" s="104">
        <f>O20*$C$38</f>
        <v>147004.24540487639</v>
      </c>
      <c r="Z20" s="105"/>
      <c r="AA20" s="104">
        <f>O20*$C$39</f>
        <v>5392.422749484891</v>
      </c>
      <c r="AB20" s="140" t="s">
        <v>142</v>
      </c>
      <c r="AC20" s="104">
        <f t="shared" si="3"/>
        <v>2832085.6595923854</v>
      </c>
    </row>
    <row r="21" spans="1:31" x14ac:dyDescent="0.25">
      <c r="A21" s="82">
        <f t="shared" si="0"/>
        <v>8</v>
      </c>
      <c r="B21" s="82"/>
      <c r="C21" s="97">
        <v>316</v>
      </c>
      <c r="D21" s="98"/>
      <c r="E21" s="99" t="s">
        <v>116</v>
      </c>
      <c r="F21" s="99"/>
      <c r="G21" s="106"/>
      <c r="H21" s="99"/>
      <c r="I21" s="101">
        <v>888365.33</v>
      </c>
      <c r="J21" s="138"/>
      <c r="K21" s="101">
        <v>0</v>
      </c>
      <c r="L21" s="103"/>
      <c r="M21" s="139"/>
      <c r="N21" s="103"/>
      <c r="O21" s="104">
        <f t="shared" si="1"/>
        <v>888365.33</v>
      </c>
      <c r="P21" s="105"/>
      <c r="Q21" s="104">
        <f t="shared" si="2"/>
        <v>746582.22333199997</v>
      </c>
      <c r="R21" s="105"/>
      <c r="S21" s="104">
        <f>O21*$C$35</f>
        <v>43609.829644059064</v>
      </c>
      <c r="T21" s="105"/>
      <c r="U21" s="104">
        <f>O21*$C$36</f>
        <v>27013.993808894233</v>
      </c>
      <c r="V21" s="105"/>
      <c r="W21" s="104">
        <f>O21*$C$37</f>
        <v>24176.838050309067</v>
      </c>
      <c r="X21" s="105"/>
      <c r="Y21" s="104">
        <f>O21*$C$38</f>
        <v>46157.168416552195</v>
      </c>
      <c r="Z21" s="105"/>
      <c r="AA21" s="104">
        <f>O21*$C$39</f>
        <v>1693.1413398008242</v>
      </c>
      <c r="AB21" s="140" t="s">
        <v>142</v>
      </c>
      <c r="AC21" s="104">
        <f t="shared" si="3"/>
        <v>889233.19459161535</v>
      </c>
    </row>
    <row r="22" spans="1:31" x14ac:dyDescent="0.25">
      <c r="A22" s="82"/>
      <c r="B22" s="82"/>
      <c r="C22" s="97"/>
      <c r="D22" s="98"/>
      <c r="E22" s="99"/>
      <c r="F22" s="99"/>
      <c r="G22" s="106"/>
      <c r="H22" s="99"/>
      <c r="I22" s="101"/>
      <c r="J22" s="138"/>
      <c r="K22" s="101"/>
      <c r="L22" s="103"/>
      <c r="M22" s="139"/>
      <c r="N22" s="103"/>
      <c r="O22" s="104"/>
      <c r="P22" s="105"/>
      <c r="Q22" s="104"/>
      <c r="R22" s="105"/>
      <c r="S22" s="104"/>
      <c r="T22" s="105"/>
      <c r="U22" s="104"/>
      <c r="V22" s="105"/>
      <c r="W22" s="104"/>
      <c r="X22" s="105"/>
      <c r="Y22" s="104"/>
      <c r="Z22" s="105"/>
      <c r="AA22" s="104"/>
      <c r="AB22" s="140"/>
      <c r="AC22" s="104"/>
    </row>
    <row r="23" spans="1:31" x14ac:dyDescent="0.25">
      <c r="A23" s="82"/>
      <c r="B23" s="82"/>
      <c r="C23" s="124"/>
      <c r="D23" s="124"/>
      <c r="E23" s="143"/>
    </row>
    <row r="24" spans="1:31" ht="15.75" thickBot="1" x14ac:dyDescent="0.3">
      <c r="I24" s="144"/>
      <c r="K24" s="144"/>
      <c r="O24" s="144"/>
      <c r="Q24" s="144"/>
      <c r="S24" s="144"/>
      <c r="U24" s="144"/>
      <c r="W24" s="144"/>
      <c r="Y24" s="144"/>
      <c r="AA24" s="144"/>
      <c r="AC24" s="144"/>
    </row>
    <row r="25" spans="1:31" ht="16.5" thickTop="1" thickBot="1" x14ac:dyDescent="0.3">
      <c r="A25" s="145">
        <f>A21+1</f>
        <v>9</v>
      </c>
      <c r="E25" s="146" t="s">
        <v>143</v>
      </c>
      <c r="G25" s="142" t="s">
        <v>144</v>
      </c>
      <c r="I25" s="147">
        <f>SUM(I15:I24)</f>
        <v>81747322.340000004</v>
      </c>
      <c r="K25" s="147">
        <f>SUM(K15:K24)</f>
        <v>0</v>
      </c>
      <c r="O25" s="147">
        <f>SUM(O15:O24)</f>
        <v>81747322.340000004</v>
      </c>
      <c r="Q25" s="147">
        <f>SUM(Q15:Q24)</f>
        <v>68700449.694536015</v>
      </c>
      <c r="S25" s="147">
        <f>SUM(S15:S24)</f>
        <v>3950130.6413643556</v>
      </c>
      <c r="U25" s="147">
        <f>SUM(U15:U24)</f>
        <v>2490838.9943533661</v>
      </c>
      <c r="W25" s="147">
        <f>SUM(W15:W24)</f>
        <v>2189911.530801855</v>
      </c>
      <c r="Y25" s="147">
        <f>SUM(Y15:Y24)</f>
        <v>4180865.7994993138</v>
      </c>
      <c r="AA25" s="147">
        <f>SUM(AA15:AA24)</f>
        <v>153362.88953880494</v>
      </c>
      <c r="AC25" s="147">
        <f>SUM(AC15:AC24)</f>
        <v>81665559.55009371</v>
      </c>
      <c r="AE25" s="148">
        <f>+O25-AC25</f>
        <v>81762.789906293154</v>
      </c>
    </row>
    <row r="26" spans="1:31" ht="15.75" thickTop="1" x14ac:dyDescent="0.25"/>
    <row r="27" spans="1:31" x14ac:dyDescent="0.25">
      <c r="E27" s="121" t="s">
        <v>145</v>
      </c>
      <c r="Q27" s="96">
        <v>6081673.4109638762</v>
      </c>
      <c r="S27" s="149"/>
      <c r="U27" s="149"/>
    </row>
    <row r="29" spans="1:31" x14ac:dyDescent="0.25">
      <c r="E29" s="121" t="s">
        <v>146</v>
      </c>
      <c r="O29" s="121">
        <v>68700450</v>
      </c>
      <c r="Q29" s="150">
        <f>Q25-Q27</f>
        <v>62618776.283572137</v>
      </c>
    </row>
    <row r="31" spans="1:31" x14ac:dyDescent="0.25">
      <c r="A31" s="151" t="s">
        <v>121</v>
      </c>
    </row>
    <row r="32" spans="1:31" ht="15.75" thickBot="1" x14ac:dyDescent="0.3">
      <c r="A32" s="151"/>
      <c r="I32" s="152"/>
      <c r="J32" s="153"/>
      <c r="K32" s="153"/>
      <c r="Q32" s="116"/>
    </row>
    <row r="33" spans="1:7" x14ac:dyDescent="0.25">
      <c r="A33" s="154" t="s">
        <v>147</v>
      </c>
      <c r="B33" s="155"/>
      <c r="C33" s="155"/>
      <c r="D33" s="155"/>
      <c r="E33" s="156"/>
    </row>
    <row r="34" spans="1:7" x14ac:dyDescent="0.25">
      <c r="A34" s="157" t="s">
        <v>86</v>
      </c>
      <c r="B34" s="158"/>
      <c r="C34" s="159">
        <v>0.84040000000000004</v>
      </c>
      <c r="D34" s="158"/>
      <c r="E34" s="160" t="s">
        <v>148</v>
      </c>
      <c r="F34" s="121" t="s">
        <v>149</v>
      </c>
    </row>
    <row r="35" spans="1:7" x14ac:dyDescent="0.25">
      <c r="A35" s="157" t="s">
        <v>150</v>
      </c>
      <c r="B35" s="158"/>
      <c r="C35" s="159">
        <v>4.9089972527472527E-2</v>
      </c>
      <c r="D35" s="158"/>
      <c r="E35" s="160" t="s">
        <v>148</v>
      </c>
    </row>
    <row r="36" spans="1:7" x14ac:dyDescent="0.25">
      <c r="A36" s="157" t="s">
        <v>151</v>
      </c>
      <c r="B36" s="158"/>
      <c r="C36" s="159">
        <v>3.0408653846153849E-2</v>
      </c>
      <c r="D36" s="158"/>
      <c r="E36" s="160" t="s">
        <v>148</v>
      </c>
    </row>
    <row r="37" spans="1:7" x14ac:dyDescent="0.25">
      <c r="A37" s="157" t="s">
        <v>152</v>
      </c>
      <c r="B37" s="158"/>
      <c r="C37" s="159">
        <v>2.7214972527472531E-2</v>
      </c>
      <c r="D37" s="158"/>
      <c r="E37" s="160" t="s">
        <v>148</v>
      </c>
    </row>
    <row r="38" spans="1:7" x14ac:dyDescent="0.25">
      <c r="A38" s="157" t="s">
        <v>153</v>
      </c>
      <c r="B38" s="158"/>
      <c r="C38" s="159">
        <v>5.1957417582417585E-2</v>
      </c>
      <c r="D38" s="158"/>
      <c r="E38" s="160" t="s">
        <v>148</v>
      </c>
    </row>
    <row r="39" spans="1:7" x14ac:dyDescent="0.25">
      <c r="A39" s="157" t="s">
        <v>154</v>
      </c>
      <c r="B39" s="158"/>
      <c r="C39" s="159">
        <v>1.9059065934065936E-3</v>
      </c>
      <c r="D39" s="158"/>
      <c r="E39" s="160" t="s">
        <v>148</v>
      </c>
    </row>
    <row r="40" spans="1:7" x14ac:dyDescent="0.25">
      <c r="A40" s="157" t="s">
        <v>155</v>
      </c>
      <c r="B40" s="158"/>
      <c r="C40" s="159">
        <f>SUM(C34:C39)</f>
        <v>1.000976923076923</v>
      </c>
      <c r="D40" s="158"/>
      <c r="E40" s="160"/>
    </row>
    <row r="41" spans="1:7" x14ac:dyDescent="0.25">
      <c r="A41" s="157"/>
      <c r="B41" s="158"/>
      <c r="C41" s="76"/>
      <c r="D41" s="158"/>
      <c r="E41" s="161"/>
      <c r="F41" s="76"/>
      <c r="G41" s="82"/>
    </row>
    <row r="42" spans="1:7" ht="33" customHeight="1" thickBot="1" x14ac:dyDescent="0.3">
      <c r="A42" s="550" t="s">
        <v>156</v>
      </c>
      <c r="B42" s="551"/>
      <c r="C42" s="551"/>
      <c r="D42" s="551"/>
      <c r="E42" s="552"/>
      <c r="F42" s="158"/>
      <c r="G42" s="162"/>
    </row>
    <row r="43" spans="1:7" x14ac:dyDescent="0.25">
      <c r="B43" s="118"/>
      <c r="C43" s="118"/>
      <c r="D43" s="118"/>
      <c r="E43" s="118"/>
    </row>
    <row r="44" spans="1:7" x14ac:dyDescent="0.25">
      <c r="A44" s="151" t="s">
        <v>157</v>
      </c>
      <c r="B44" s="121" t="s">
        <v>158</v>
      </c>
    </row>
    <row r="45" spans="1:7" x14ac:dyDescent="0.25">
      <c r="A45" s="151"/>
    </row>
    <row r="46" spans="1:7" x14ac:dyDescent="0.25">
      <c r="A46" s="151" t="s">
        <v>44</v>
      </c>
      <c r="B46" s="121" t="s">
        <v>159</v>
      </c>
    </row>
  </sheetData>
  <mergeCells count="8">
    <mergeCell ref="A42:E42"/>
    <mergeCell ref="A1:AC1"/>
    <mergeCell ref="A2:AC2"/>
    <mergeCell ref="A3:AC3"/>
    <mergeCell ref="A4:AC4"/>
    <mergeCell ref="A6:AC6"/>
    <mergeCell ref="Q9:W9"/>
    <mergeCell ref="Y9:AA9"/>
  </mergeCells>
  <pageMargins left="0.25" right="0.25" top="0.75" bottom="0.75" header="0.3" footer="0.3"/>
  <pageSetup scale="46" fitToHeight="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827DB-19FA-4D62-90F8-E7D84BCE9D6A}">
  <sheetPr>
    <pageSetUpPr fitToPage="1"/>
  </sheetPr>
  <dimension ref="A1:R44"/>
  <sheetViews>
    <sheetView zoomScale="90" zoomScaleNormal="90" workbookViewId="0">
      <selection activeCell="Q1" sqref="Q1"/>
    </sheetView>
  </sheetViews>
  <sheetFormatPr defaultColWidth="8.85546875" defaultRowHeight="15" x14ac:dyDescent="0.25"/>
  <cols>
    <col min="1" max="1" width="8.7109375" style="3" customWidth="1"/>
    <col min="2" max="2" width="2.7109375" style="3" customWidth="1"/>
    <col min="3" max="3" width="8.85546875" style="7"/>
    <col min="4" max="4" width="2.7109375" style="3" customWidth="1"/>
    <col min="5" max="5" width="34.28515625" style="2" bestFit="1" customWidth="1"/>
    <col min="6" max="6" width="2.7109375" style="2" customWidth="1"/>
    <col min="7" max="7" width="13.42578125" style="2" bestFit="1" customWidth="1"/>
    <col min="8" max="8" width="2.7109375" style="2" customWidth="1"/>
    <col min="9" max="9" width="16.5703125" style="3" customWidth="1"/>
    <col min="10" max="10" width="2.7109375" style="3" customWidth="1"/>
    <col min="11" max="11" width="18.42578125" style="3" customWidth="1"/>
    <col min="12" max="12" width="2.7109375" style="3" customWidth="1"/>
    <col min="13" max="13" width="20.42578125" style="3" customWidth="1"/>
    <col min="14" max="14" width="2.7109375" style="3" customWidth="1"/>
    <col min="15" max="15" width="25.28515625" style="7" bestFit="1" customWidth="1"/>
    <col min="16" max="16" width="2.7109375" style="7" customWidth="1"/>
    <col min="17" max="17" width="20.5703125" style="163" customWidth="1"/>
    <col min="18" max="18" width="15" style="3" bestFit="1" customWidth="1"/>
    <col min="19" max="19" width="14.28515625" style="3" bestFit="1" customWidth="1"/>
    <col min="20" max="20" width="10.28515625" style="3" customWidth="1"/>
    <col min="21" max="16384" width="8.85546875" style="3"/>
  </cols>
  <sheetData>
    <row r="1" spans="1:17" x14ac:dyDescent="0.25">
      <c r="Q1" s="565" t="s">
        <v>568</v>
      </c>
    </row>
    <row r="4" spans="1:17" x14ac:dyDescent="0.25">
      <c r="A4" s="2" t="s">
        <v>0</v>
      </c>
    </row>
    <row r="5" spans="1:17" x14ac:dyDescent="0.25">
      <c r="A5" s="2" t="s">
        <v>81</v>
      </c>
    </row>
    <row r="6" spans="1:17" x14ac:dyDescent="0.25">
      <c r="A6" s="2" t="s">
        <v>82</v>
      </c>
    </row>
    <row r="7" spans="1:17" x14ac:dyDescent="0.25">
      <c r="A7" s="2" t="s">
        <v>160</v>
      </c>
    </row>
    <row r="9" spans="1:17" ht="15" customHeight="1" x14ac:dyDescent="0.25">
      <c r="Q9" s="164"/>
    </row>
    <row r="10" spans="1:17" ht="15" customHeight="1" x14ac:dyDescent="0.25">
      <c r="I10" s="7" t="s">
        <v>86</v>
      </c>
      <c r="K10" s="10" t="s">
        <v>87</v>
      </c>
      <c r="M10" s="7" t="s">
        <v>86</v>
      </c>
      <c r="O10" s="7" t="s">
        <v>161</v>
      </c>
      <c r="Q10" s="165" t="s">
        <v>86</v>
      </c>
    </row>
    <row r="11" spans="1:17" ht="15" customHeight="1" x14ac:dyDescent="0.25">
      <c r="I11" s="165" t="s">
        <v>162</v>
      </c>
      <c r="K11" s="10" t="s">
        <v>163</v>
      </c>
      <c r="M11" s="7" t="s">
        <v>164</v>
      </c>
      <c r="O11" s="7" t="s">
        <v>165</v>
      </c>
      <c r="Q11" s="165" t="s">
        <v>31</v>
      </c>
    </row>
    <row r="12" spans="1:17" s="170" customFormat="1" ht="15.75" customHeight="1" x14ac:dyDescent="0.25">
      <c r="A12" s="166" t="s">
        <v>92</v>
      </c>
      <c r="B12" s="167"/>
      <c r="C12" s="166" t="s">
        <v>166</v>
      </c>
      <c r="D12" s="167"/>
      <c r="E12" s="166" t="s">
        <v>11</v>
      </c>
      <c r="F12" s="167"/>
      <c r="G12" s="166" t="s">
        <v>51</v>
      </c>
      <c r="H12" s="167"/>
      <c r="I12" s="168">
        <v>43861</v>
      </c>
      <c r="J12" s="167"/>
      <c r="K12" s="169" t="s">
        <v>167</v>
      </c>
      <c r="L12" s="167"/>
      <c r="M12" s="166" t="s">
        <v>168</v>
      </c>
      <c r="N12" s="167"/>
      <c r="O12" s="166" t="s">
        <v>169</v>
      </c>
      <c r="P12" s="167"/>
      <c r="Q12" s="168">
        <v>43861</v>
      </c>
    </row>
    <row r="13" spans="1:17" s="170" customFormat="1" x14ac:dyDescent="0.25">
      <c r="C13" s="171" t="s">
        <v>13</v>
      </c>
      <c r="D13" s="171"/>
      <c r="E13" s="172" t="s">
        <v>14</v>
      </c>
      <c r="F13" s="173"/>
      <c r="G13" s="172" t="s">
        <v>97</v>
      </c>
      <c r="H13" s="173"/>
      <c r="I13" s="172" t="s">
        <v>15</v>
      </c>
      <c r="J13" s="172"/>
      <c r="K13" s="172"/>
      <c r="L13" s="172"/>
      <c r="M13" s="172"/>
      <c r="N13" s="172"/>
      <c r="O13" s="174" t="s">
        <v>170</v>
      </c>
      <c r="P13" s="172"/>
      <c r="Q13" s="172" t="s">
        <v>171</v>
      </c>
    </row>
    <row r="14" spans="1:17" s="170" customFormat="1" x14ac:dyDescent="0.25">
      <c r="E14" s="175"/>
      <c r="F14" s="175"/>
      <c r="Q14" s="176"/>
    </row>
    <row r="15" spans="1:17" s="1" customFormat="1" x14ac:dyDescent="0.25">
      <c r="A15" s="7"/>
      <c r="C15" s="177"/>
      <c r="D15" s="177"/>
      <c r="E15" s="178"/>
      <c r="F15" s="179"/>
      <c r="G15" s="179"/>
      <c r="H15" s="179"/>
      <c r="I15" s="180"/>
      <c r="J15" s="163"/>
      <c r="K15" s="163"/>
      <c r="L15" s="163"/>
      <c r="M15" s="163"/>
      <c r="N15" s="163"/>
      <c r="O15" s="181"/>
      <c r="P15" s="181"/>
      <c r="Q15" s="180"/>
    </row>
    <row r="16" spans="1:17" x14ac:dyDescent="0.25">
      <c r="A16" s="7">
        <v>1</v>
      </c>
      <c r="C16" s="7" t="s">
        <v>172</v>
      </c>
      <c r="D16" s="2"/>
      <c r="E16" s="182" t="s">
        <v>106</v>
      </c>
      <c r="G16" s="34"/>
      <c r="I16" s="180">
        <v>1134535.7643840001</v>
      </c>
      <c r="J16" s="163"/>
      <c r="K16" s="180">
        <v>1242126.7697896056</v>
      </c>
      <c r="L16" s="163"/>
      <c r="M16" s="180">
        <f>I16-K16</f>
        <v>-107591.00540560554</v>
      </c>
      <c r="N16" s="163"/>
      <c r="O16" s="181">
        <v>0</v>
      </c>
      <c r="P16" s="181"/>
      <c r="Q16" s="180">
        <f>+M16*O16</f>
        <v>0</v>
      </c>
    </row>
    <row r="17" spans="1:18" x14ac:dyDescent="0.25">
      <c r="A17" s="7">
        <f t="shared" ref="A17:A24" si="0">+A16+1</f>
        <v>2</v>
      </c>
      <c r="C17" s="7" t="s">
        <v>173</v>
      </c>
      <c r="D17" s="2"/>
      <c r="E17" s="183" t="s">
        <v>108</v>
      </c>
      <c r="I17" s="180">
        <v>17646048.779304001</v>
      </c>
      <c r="J17" s="163"/>
      <c r="K17" s="180">
        <v>11036930.606772669</v>
      </c>
      <c r="L17" s="163"/>
      <c r="M17" s="180">
        <f t="shared" ref="M17:M23" si="1">I17-K17</f>
        <v>6609118.1725313328</v>
      </c>
      <c r="N17" s="163"/>
      <c r="O17" s="184">
        <v>4.2900000000000001E-2</v>
      </c>
      <c r="P17" s="184"/>
      <c r="Q17" s="180">
        <f t="shared" ref="Q17:Q23" si="2">+M17*O17</f>
        <v>283531.16960159416</v>
      </c>
    </row>
    <row r="18" spans="1:18" x14ac:dyDescent="0.25">
      <c r="A18" s="7">
        <f t="shared" si="0"/>
        <v>3</v>
      </c>
      <c r="C18" s="7" t="s">
        <v>174</v>
      </c>
      <c r="D18" s="2"/>
      <c r="E18" s="183" t="s">
        <v>175</v>
      </c>
      <c r="I18" s="180">
        <v>180202360.89328</v>
      </c>
      <c r="J18" s="163"/>
      <c r="K18" s="180">
        <v>3247679.9898219737</v>
      </c>
      <c r="L18" s="163"/>
      <c r="M18" s="180">
        <f t="shared" si="1"/>
        <v>176954680.90345803</v>
      </c>
      <c r="N18" s="163"/>
      <c r="O18" s="184">
        <v>4.82E-2</v>
      </c>
      <c r="P18" s="184"/>
      <c r="Q18" s="180">
        <f t="shared" si="2"/>
        <v>8529215.6195466761</v>
      </c>
    </row>
    <row r="19" spans="1:18" x14ac:dyDescent="0.25">
      <c r="A19" s="7">
        <f t="shared" si="0"/>
        <v>4</v>
      </c>
      <c r="C19" s="7" t="s">
        <v>176</v>
      </c>
      <c r="D19" s="2"/>
      <c r="E19" s="2" t="s">
        <v>177</v>
      </c>
      <c r="I19" s="180">
        <v>0</v>
      </c>
      <c r="J19" s="163"/>
      <c r="K19" s="163"/>
      <c r="L19" s="163"/>
      <c r="M19" s="180">
        <f t="shared" si="1"/>
        <v>0</v>
      </c>
      <c r="N19" s="163"/>
      <c r="O19" s="184">
        <v>6.6699999999999995E-2</v>
      </c>
      <c r="P19" s="184"/>
      <c r="Q19" s="180">
        <f t="shared" si="2"/>
        <v>0</v>
      </c>
    </row>
    <row r="20" spans="1:18" x14ac:dyDescent="0.25">
      <c r="A20" s="7">
        <f t="shared" si="0"/>
        <v>5</v>
      </c>
      <c r="C20" s="7">
        <v>312</v>
      </c>
      <c r="D20" s="2"/>
      <c r="E20" s="2" t="s">
        <v>113</v>
      </c>
      <c r="I20" s="180">
        <v>0</v>
      </c>
      <c r="J20" s="163"/>
      <c r="K20" s="163"/>
      <c r="L20" s="163"/>
      <c r="M20" s="180">
        <f t="shared" si="1"/>
        <v>0</v>
      </c>
      <c r="N20" s="163"/>
      <c r="O20" s="184">
        <v>0</v>
      </c>
      <c r="P20" s="184"/>
      <c r="Q20" s="180">
        <f t="shared" si="2"/>
        <v>0</v>
      </c>
    </row>
    <row r="21" spans="1:18" x14ac:dyDescent="0.25">
      <c r="A21" s="7">
        <f t="shared" si="0"/>
        <v>6</v>
      </c>
      <c r="C21" s="7" t="s">
        <v>178</v>
      </c>
      <c r="D21" s="2"/>
      <c r="E21" s="2" t="s">
        <v>179</v>
      </c>
      <c r="I21" s="180">
        <v>30199180.980144002</v>
      </c>
      <c r="J21" s="163"/>
      <c r="K21" s="180">
        <v>5579.6823128389087</v>
      </c>
      <c r="L21" s="163"/>
      <c r="M21" s="180">
        <f t="shared" si="1"/>
        <v>30193601.297831163</v>
      </c>
      <c r="N21" s="163"/>
      <c r="O21" s="184">
        <v>4.8899999999999999E-2</v>
      </c>
      <c r="P21" s="184"/>
      <c r="Q21" s="180">
        <f>+M21*O21</f>
        <v>1476467.1034639438</v>
      </c>
    </row>
    <row r="22" spans="1:18" x14ac:dyDescent="0.25">
      <c r="A22" s="7">
        <f t="shared" si="0"/>
        <v>7</v>
      </c>
      <c r="C22" s="7" t="s">
        <v>180</v>
      </c>
      <c r="D22" s="2"/>
      <c r="E22" s="183" t="s">
        <v>115</v>
      </c>
      <c r="I22" s="180">
        <v>5365123.390660001</v>
      </c>
      <c r="J22" s="163"/>
      <c r="K22" s="180">
        <v>2357891.3486567112</v>
      </c>
      <c r="L22" s="163"/>
      <c r="M22" s="180">
        <f t="shared" si="1"/>
        <v>3007232.0420032898</v>
      </c>
      <c r="N22" s="163"/>
      <c r="O22" s="184">
        <v>3.78E-2</v>
      </c>
      <c r="P22" s="184"/>
      <c r="Q22" s="180">
        <f t="shared" si="2"/>
        <v>113673.37118772436</v>
      </c>
    </row>
    <row r="23" spans="1:18" x14ac:dyDescent="0.25">
      <c r="A23" s="7">
        <f t="shared" si="0"/>
        <v>8</v>
      </c>
      <c r="C23" s="7" t="s">
        <v>181</v>
      </c>
      <c r="D23" s="2"/>
      <c r="E23" s="2" t="s">
        <v>182</v>
      </c>
      <c r="I23" s="180">
        <v>1750402.1885240001</v>
      </c>
      <c r="J23" s="163"/>
      <c r="K23" s="185">
        <v>744370.44794727582</v>
      </c>
      <c r="L23" s="163"/>
      <c r="M23" s="186">
        <f t="shared" si="1"/>
        <v>1006031.7405767243</v>
      </c>
      <c r="N23" s="163"/>
      <c r="O23" s="184">
        <v>3.2599999999999997E-2</v>
      </c>
      <c r="P23" s="184"/>
      <c r="Q23" s="186">
        <f t="shared" si="2"/>
        <v>32796.634742801209</v>
      </c>
      <c r="R23" s="3" t="s">
        <v>183</v>
      </c>
    </row>
    <row r="24" spans="1:18" s="1" customFormat="1" x14ac:dyDescent="0.25">
      <c r="A24" s="7">
        <f t="shared" si="0"/>
        <v>9</v>
      </c>
      <c r="C24" s="177"/>
      <c r="D24" s="177"/>
      <c r="E24" s="187" t="s">
        <v>184</v>
      </c>
      <c r="F24" s="179"/>
      <c r="G24" s="179"/>
      <c r="H24" s="179"/>
      <c r="I24" s="188">
        <f>SUM(I16:I23)</f>
        <v>236297651.99629599</v>
      </c>
      <c r="J24" s="163"/>
      <c r="K24" s="180">
        <f>SUM(K16:K23)</f>
        <v>18634578.845301073</v>
      </c>
      <c r="L24" s="163"/>
      <c r="M24" s="180">
        <f>SUM(M16:M23)</f>
        <v>217663073.15099496</v>
      </c>
      <c r="N24" s="163"/>
      <c r="O24" s="181"/>
      <c r="P24" s="181"/>
      <c r="Q24" s="189">
        <f>SUM(Q16:Q23)</f>
        <v>10435683.898542741</v>
      </c>
      <c r="R24" s="190">
        <v>11179375</v>
      </c>
    </row>
    <row r="25" spans="1:18" x14ac:dyDescent="0.25">
      <c r="A25" s="7"/>
      <c r="C25" s="177"/>
      <c r="D25" s="177"/>
      <c r="E25" s="179"/>
      <c r="F25" s="179"/>
      <c r="G25" s="179"/>
      <c r="H25" s="179"/>
      <c r="I25" s="180"/>
      <c r="J25" s="163"/>
      <c r="K25" s="163"/>
      <c r="L25" s="163"/>
      <c r="M25" s="163"/>
      <c r="N25" s="163"/>
      <c r="O25" s="181"/>
      <c r="P25" s="181"/>
      <c r="Q25" s="180"/>
    </row>
    <row r="26" spans="1:18" x14ac:dyDescent="0.25">
      <c r="A26" s="7"/>
      <c r="I26" s="15">
        <f>'Asbury - Plant in Service'!W25-I24</f>
        <v>0</v>
      </c>
      <c r="M26" s="16">
        <f>M24-'Asbury - Plant in Service'!W29</f>
        <v>0</v>
      </c>
      <c r="Q26" s="180"/>
    </row>
    <row r="27" spans="1:18" x14ac:dyDescent="0.25">
      <c r="I27" s="191"/>
      <c r="J27" s="1"/>
      <c r="K27" s="1"/>
      <c r="L27" s="1"/>
      <c r="M27" s="1"/>
      <c r="N27" s="1"/>
      <c r="O27" s="177"/>
      <c r="P27" s="177"/>
      <c r="Q27" s="192"/>
    </row>
    <row r="28" spans="1:18" x14ac:dyDescent="0.25">
      <c r="E28" s="193"/>
      <c r="F28" s="193"/>
      <c r="I28" s="180"/>
      <c r="Q28" s="180"/>
    </row>
    <row r="29" spans="1:18" x14ac:dyDescent="0.25">
      <c r="A29" s="194" t="s">
        <v>121</v>
      </c>
      <c r="B29" s="195"/>
      <c r="C29" s="196"/>
      <c r="D29" s="195"/>
      <c r="E29" s="195"/>
      <c r="F29" s="195"/>
      <c r="G29" s="195"/>
      <c r="H29" s="195"/>
      <c r="I29" s="56"/>
      <c r="O29" s="197"/>
      <c r="P29" s="195"/>
      <c r="Q29" s="180"/>
    </row>
    <row r="30" spans="1:18" ht="15" customHeight="1" x14ac:dyDescent="0.25">
      <c r="A30" s="198" t="s">
        <v>185</v>
      </c>
      <c r="B30" s="199"/>
      <c r="C30" s="199"/>
      <c r="D30" s="199"/>
      <c r="E30" s="199"/>
      <c r="F30" s="199"/>
      <c r="G30" s="199"/>
      <c r="H30" s="199"/>
      <c r="I30" s="180"/>
      <c r="O30" s="200"/>
      <c r="P30" s="199"/>
      <c r="Q30" s="180"/>
    </row>
    <row r="31" spans="1:18" x14ac:dyDescent="0.25">
      <c r="A31" s="2"/>
      <c r="B31" s="199"/>
      <c r="C31" s="199"/>
      <c r="D31" s="199"/>
      <c r="E31" s="199"/>
      <c r="F31" s="199"/>
      <c r="G31" s="201"/>
      <c r="H31" s="199"/>
      <c r="I31" s="202"/>
      <c r="O31" s="203"/>
      <c r="P31" s="199"/>
      <c r="Q31" s="180"/>
    </row>
    <row r="32" spans="1:18" x14ac:dyDescent="0.25">
      <c r="A32" s="2"/>
      <c r="B32" s="199"/>
      <c r="C32" s="199"/>
      <c r="D32" s="199"/>
      <c r="E32" s="199"/>
      <c r="F32" s="199"/>
      <c r="G32" s="199"/>
      <c r="H32" s="199"/>
      <c r="I32" s="56"/>
      <c r="O32" s="204"/>
      <c r="P32" s="199"/>
      <c r="Q32" s="180"/>
    </row>
    <row r="33" spans="1:17" x14ac:dyDescent="0.25">
      <c r="A33" s="205" t="s">
        <v>44</v>
      </c>
      <c r="B33" s="195" t="s">
        <v>186</v>
      </c>
      <c r="C33" s="196"/>
      <c r="D33" s="195"/>
      <c r="E33" s="195"/>
      <c r="F33" s="195"/>
      <c r="G33" s="195"/>
      <c r="H33" s="195"/>
      <c r="I33" s="180"/>
      <c r="O33" s="197"/>
      <c r="P33" s="195"/>
      <c r="Q33" s="180"/>
    </row>
    <row r="34" spans="1:17" x14ac:dyDescent="0.25">
      <c r="I34" s="180"/>
    </row>
    <row r="35" spans="1:17" x14ac:dyDescent="0.25">
      <c r="I35" s="180"/>
      <c r="O35" s="206"/>
      <c r="P35" s="206"/>
    </row>
    <row r="36" spans="1:17" x14ac:dyDescent="0.25">
      <c r="I36" s="180"/>
    </row>
    <row r="37" spans="1:17" x14ac:dyDescent="0.25">
      <c r="I37" s="180"/>
    </row>
    <row r="38" spans="1:17" x14ac:dyDescent="0.25">
      <c r="I38" s="180"/>
    </row>
    <row r="39" spans="1:17" x14ac:dyDescent="0.25">
      <c r="I39" s="180"/>
    </row>
    <row r="40" spans="1:17" x14ac:dyDescent="0.25">
      <c r="I40" s="180"/>
    </row>
    <row r="41" spans="1:17" x14ac:dyDescent="0.25">
      <c r="I41" s="180"/>
    </row>
    <row r="42" spans="1:17" x14ac:dyDescent="0.25">
      <c r="I42" s="180"/>
    </row>
    <row r="43" spans="1:17" x14ac:dyDescent="0.25">
      <c r="I43" s="180"/>
    </row>
    <row r="44" spans="1:17" x14ac:dyDescent="0.25">
      <c r="I44" s="180"/>
    </row>
  </sheetData>
  <printOptions horizontalCentered="1"/>
  <pageMargins left="0.25" right="0.25" top="1" bottom="0.75" header="0.3" footer="0.3"/>
  <pageSetup scale="65" fitToHeight="5" orientation="landscape" r:id="rId1"/>
  <headerFooter alignWithMargins="0">
    <oddFooter>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33F30-7619-40EC-83F5-992190C651A1}">
  <sheetPr>
    <pageSetUpPr fitToPage="1"/>
  </sheetPr>
  <dimension ref="A1:R22"/>
  <sheetViews>
    <sheetView zoomScale="90" zoomScaleNormal="90" workbookViewId="0">
      <selection activeCell="K1" sqref="K1"/>
    </sheetView>
  </sheetViews>
  <sheetFormatPr defaultColWidth="9.140625" defaultRowHeight="15" x14ac:dyDescent="0.25"/>
  <cols>
    <col min="1" max="1" width="8.7109375" style="220" customWidth="1"/>
    <col min="2" max="2" width="2.7109375" style="209" customWidth="1"/>
    <col min="3" max="3" width="7" style="209" customWidth="1"/>
    <col min="4" max="4" width="2.7109375" style="209" customWidth="1"/>
    <col min="5" max="5" width="8.140625" style="209" customWidth="1"/>
    <col min="6" max="6" width="2.7109375" style="209" customWidth="1"/>
    <col min="7" max="7" width="44.140625" style="209" bestFit="1" customWidth="1"/>
    <col min="8" max="8" width="2.7109375" style="209" customWidth="1"/>
    <col min="9" max="9" width="22.7109375" style="209" bestFit="1" customWidth="1"/>
    <col min="10" max="10" width="2.7109375" style="209" customWidth="1"/>
    <col min="11" max="11" width="15.7109375" style="209" customWidth="1"/>
    <col min="12" max="12" width="14.28515625" style="209" bestFit="1" customWidth="1"/>
    <col min="13" max="13" width="18" style="210" bestFit="1" customWidth="1"/>
    <col min="14" max="14" width="18" style="209" bestFit="1" customWidth="1"/>
    <col min="15" max="15" width="9.140625" style="209"/>
    <col min="16" max="16" width="16.28515625" style="210" bestFit="1" customWidth="1"/>
    <col min="17" max="17" width="9.140625" style="209"/>
    <col min="18" max="18" width="12" style="209" bestFit="1" customWidth="1"/>
    <col min="19" max="16384" width="9.140625" style="209"/>
  </cols>
  <sheetData>
    <row r="1" spans="1:18" x14ac:dyDescent="0.25">
      <c r="K1" s="565" t="s">
        <v>568</v>
      </c>
    </row>
    <row r="4" spans="1:18" x14ac:dyDescent="0.25">
      <c r="A4" s="207" t="s">
        <v>0</v>
      </c>
      <c r="B4" s="208"/>
      <c r="C4" s="208"/>
      <c r="D4" s="208"/>
      <c r="E4" s="208"/>
      <c r="F4" s="208"/>
      <c r="G4" s="208"/>
      <c r="H4" s="208"/>
      <c r="I4" s="208"/>
      <c r="J4" s="208"/>
    </row>
    <row r="5" spans="1:18" x14ac:dyDescent="0.25">
      <c r="A5" s="207" t="s">
        <v>81</v>
      </c>
      <c r="B5" s="208"/>
      <c r="C5" s="208"/>
      <c r="D5" s="208"/>
      <c r="E5" s="208"/>
      <c r="F5" s="208"/>
      <c r="G5" s="208"/>
      <c r="H5" s="208"/>
      <c r="I5" s="208"/>
      <c r="J5" s="208"/>
    </row>
    <row r="6" spans="1:18" x14ac:dyDescent="0.25">
      <c r="A6" s="207" t="s">
        <v>82</v>
      </c>
      <c r="B6" s="208"/>
      <c r="C6" s="208"/>
      <c r="D6" s="208"/>
      <c r="E6" s="208"/>
      <c r="F6" s="208"/>
      <c r="G6" s="208"/>
      <c r="H6" s="208"/>
      <c r="I6" s="208"/>
      <c r="J6" s="208"/>
    </row>
    <row r="7" spans="1:18" x14ac:dyDescent="0.25">
      <c r="A7" s="207" t="s">
        <v>187</v>
      </c>
      <c r="B7" s="208"/>
      <c r="C7" s="208"/>
      <c r="D7" s="208"/>
      <c r="E7" s="208"/>
      <c r="F7" s="208"/>
      <c r="G7" s="208"/>
      <c r="H7" s="208"/>
      <c r="I7" s="208"/>
      <c r="J7" s="208"/>
    </row>
    <row r="8" spans="1:18" x14ac:dyDescent="0.25">
      <c r="A8" s="209"/>
      <c r="O8" s="211"/>
      <c r="R8" s="212"/>
    </row>
    <row r="9" spans="1:18" x14ac:dyDescent="0.25">
      <c r="A9" s="213"/>
      <c r="B9" s="213"/>
      <c r="C9" s="213"/>
      <c r="D9" s="213"/>
      <c r="E9" s="213"/>
      <c r="F9" s="213"/>
      <c r="G9" s="213"/>
      <c r="H9" s="213"/>
      <c r="I9" s="213"/>
      <c r="J9" s="213"/>
      <c r="K9" s="214" t="s">
        <v>5</v>
      </c>
    </row>
    <row r="10" spans="1:18" x14ac:dyDescent="0.25">
      <c r="A10" s="215" t="s">
        <v>6</v>
      </c>
      <c r="B10" s="215"/>
      <c r="C10" s="215"/>
      <c r="D10" s="215"/>
      <c r="E10" s="215" t="s">
        <v>47</v>
      </c>
      <c r="F10" s="215"/>
      <c r="G10" s="213"/>
      <c r="H10" s="213"/>
      <c r="I10" s="213"/>
      <c r="J10" s="213"/>
      <c r="K10" s="214" t="s">
        <v>188</v>
      </c>
    </row>
    <row r="11" spans="1:18" x14ac:dyDescent="0.25">
      <c r="A11" s="216" t="s">
        <v>10</v>
      </c>
      <c r="B11" s="215"/>
      <c r="C11" s="216" t="s">
        <v>49</v>
      </c>
      <c r="D11" s="215"/>
      <c r="E11" s="216" t="s">
        <v>50</v>
      </c>
      <c r="F11" s="215"/>
      <c r="G11" s="217" t="s">
        <v>11</v>
      </c>
      <c r="H11" s="171"/>
      <c r="I11" s="216" t="s">
        <v>51</v>
      </c>
      <c r="J11" s="215"/>
      <c r="K11" s="218" t="s">
        <v>189</v>
      </c>
      <c r="N11" s="219"/>
    </row>
    <row r="12" spans="1:18" x14ac:dyDescent="0.25">
      <c r="A12" s="209"/>
      <c r="C12" s="220" t="s">
        <v>13</v>
      </c>
      <c r="D12" s="220"/>
      <c r="E12" s="220" t="s">
        <v>14</v>
      </c>
      <c r="G12" s="220" t="s">
        <v>97</v>
      </c>
      <c r="I12" s="220" t="s">
        <v>15</v>
      </c>
      <c r="K12" s="220" t="s">
        <v>98</v>
      </c>
      <c r="N12" s="221"/>
    </row>
    <row r="13" spans="1:18" x14ac:dyDescent="0.25">
      <c r="N13" s="222"/>
    </row>
    <row r="14" spans="1:18" x14ac:dyDescent="0.25">
      <c r="A14" s="209"/>
      <c r="C14" s="223"/>
      <c r="G14" s="224" t="s">
        <v>190</v>
      </c>
      <c r="K14" s="225"/>
      <c r="N14" s="221"/>
    </row>
    <row r="15" spans="1:18" s="210" customFormat="1" x14ac:dyDescent="0.25">
      <c r="A15" s="220"/>
      <c r="B15" s="209"/>
      <c r="C15" s="223"/>
      <c r="D15" s="209"/>
      <c r="E15" s="209"/>
      <c r="F15" s="209"/>
      <c r="G15" s="209"/>
      <c r="H15" s="209"/>
      <c r="I15" s="226"/>
      <c r="J15" s="209"/>
      <c r="K15" s="225"/>
      <c r="L15" s="209"/>
      <c r="N15" s="209"/>
      <c r="O15" s="209"/>
      <c r="Q15" s="209"/>
      <c r="R15" s="209"/>
    </row>
    <row r="16" spans="1:18" s="210" customFormat="1" x14ac:dyDescent="0.25">
      <c r="A16" s="220">
        <v>1</v>
      </c>
      <c r="B16" s="209"/>
      <c r="C16" s="223"/>
      <c r="D16" s="227"/>
      <c r="E16" s="223"/>
      <c r="F16" s="209"/>
      <c r="G16" s="227" t="s">
        <v>191</v>
      </c>
      <c r="H16" s="209"/>
      <c r="I16" s="228" t="s">
        <v>83</v>
      </c>
      <c r="J16" s="209"/>
      <c r="K16" s="229">
        <f>'Asbury - Plant in Service'!W25</f>
        <v>236297651.99629599</v>
      </c>
      <c r="L16" s="230"/>
      <c r="N16" s="209"/>
      <c r="O16" s="209"/>
      <c r="Q16" s="209"/>
      <c r="R16" s="209"/>
    </row>
    <row r="17" spans="1:18" s="210" customFormat="1" x14ac:dyDescent="0.25">
      <c r="A17" s="220">
        <f>1+A16</f>
        <v>2</v>
      </c>
      <c r="B17" s="209"/>
      <c r="C17" s="209"/>
      <c r="D17" s="209"/>
      <c r="E17" s="209"/>
      <c r="F17" s="209"/>
      <c r="G17" s="209" t="s">
        <v>192</v>
      </c>
      <c r="H17" s="209"/>
      <c r="I17" s="226" t="s">
        <v>193</v>
      </c>
      <c r="J17" s="209"/>
      <c r="K17" s="231">
        <v>9.7189324130653038E-3</v>
      </c>
      <c r="L17" s="209"/>
      <c r="N17" s="209"/>
      <c r="O17" s="209"/>
      <c r="Q17" s="209"/>
      <c r="R17" s="209"/>
    </row>
    <row r="18" spans="1:18" s="210" customFormat="1" x14ac:dyDescent="0.25">
      <c r="A18" s="220">
        <f>1+A17</f>
        <v>3</v>
      </c>
      <c r="B18" s="209"/>
      <c r="C18" s="209"/>
      <c r="D18" s="209"/>
      <c r="E18" s="209"/>
      <c r="F18" s="209"/>
      <c r="G18" s="209" t="s">
        <v>194</v>
      </c>
      <c r="H18" s="209"/>
      <c r="I18" s="220"/>
      <c r="J18" s="209"/>
      <c r="K18" s="232">
        <f>+K16*K17+L18</f>
        <v>2296582.1591180265</v>
      </c>
      <c r="L18" s="233">
        <v>21.25</v>
      </c>
      <c r="N18" s="209"/>
      <c r="O18" s="209"/>
      <c r="Q18" s="209"/>
      <c r="R18" s="209"/>
    </row>
    <row r="19" spans="1:18" s="210" customFormat="1" x14ac:dyDescent="0.25">
      <c r="A19" s="220"/>
      <c r="B19" s="209"/>
      <c r="C19" s="209"/>
      <c r="D19" s="209"/>
      <c r="E19" s="209"/>
      <c r="F19" s="209"/>
      <c r="G19" s="209"/>
      <c r="H19" s="209"/>
      <c r="I19" s="220"/>
      <c r="J19" s="209"/>
      <c r="K19" s="225"/>
      <c r="L19" s="209"/>
      <c r="N19" s="209"/>
      <c r="O19" s="209"/>
      <c r="Q19" s="209"/>
      <c r="R19" s="209"/>
    </row>
    <row r="20" spans="1:18" s="210" customFormat="1" x14ac:dyDescent="0.25">
      <c r="A20" s="234"/>
      <c r="B20" s="234"/>
      <c r="C20" s="209"/>
      <c r="D20" s="209"/>
      <c r="E20" s="209"/>
      <c r="F20" s="209"/>
      <c r="G20" s="209"/>
      <c r="H20" s="209"/>
      <c r="I20" s="209"/>
      <c r="J20" s="209"/>
      <c r="K20" s="209"/>
      <c r="L20" s="209"/>
      <c r="N20" s="209"/>
      <c r="O20" s="209"/>
      <c r="Q20" s="209"/>
      <c r="R20" s="209"/>
    </row>
    <row r="21" spans="1:18" s="210" customFormat="1" x14ac:dyDescent="0.25">
      <c r="A21" s="235"/>
      <c r="B21" s="209"/>
      <c r="C21" s="209"/>
      <c r="D21" s="209"/>
      <c r="E21" s="209"/>
      <c r="F21" s="209"/>
      <c r="G21" s="209"/>
      <c r="H21" s="209"/>
      <c r="I21" s="209"/>
      <c r="J21" s="209"/>
      <c r="K21" s="236"/>
      <c r="L21" s="209"/>
      <c r="N21" s="209"/>
      <c r="O21" s="209"/>
      <c r="Q21" s="209"/>
      <c r="R21" s="209"/>
    </row>
    <row r="22" spans="1:18" s="210" customFormat="1" x14ac:dyDescent="0.25">
      <c r="A22" s="237" t="s">
        <v>44</v>
      </c>
      <c r="B22" s="238" t="s">
        <v>195</v>
      </c>
      <c r="C22" s="238"/>
      <c r="D22" s="238"/>
      <c r="E22" s="238"/>
      <c r="F22" s="238"/>
      <c r="G22" s="238"/>
      <c r="H22" s="238"/>
      <c r="I22" s="238"/>
      <c r="J22" s="238"/>
      <c r="K22" s="238"/>
      <c r="L22" s="209"/>
      <c r="N22" s="209"/>
      <c r="O22" s="209"/>
      <c r="Q22" s="209"/>
      <c r="R22" s="209"/>
    </row>
  </sheetData>
  <pageMargins left="0.7" right="0.7" top="0.75" bottom="0.75" header="0.3" footer="0.3"/>
  <pageSetup scale="91" fitToHeight="0" orientation="landscape" r:id="rId1"/>
  <headerFooter>
    <oddFooter>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F2A61-CC08-469A-9492-5EE03218C749}">
  <sheetPr>
    <pageSetUpPr fitToPage="1"/>
  </sheetPr>
  <dimension ref="A1:K13"/>
  <sheetViews>
    <sheetView zoomScale="120" zoomScaleNormal="120" workbookViewId="0">
      <selection activeCell="F1" sqref="F1"/>
    </sheetView>
  </sheetViews>
  <sheetFormatPr defaultColWidth="9.140625" defaultRowHeight="15" x14ac:dyDescent="0.25"/>
  <cols>
    <col min="1" max="1" width="4.140625" style="240" customWidth="1"/>
    <col min="2" max="2" width="13.28515625" style="240" bestFit="1" customWidth="1"/>
    <col min="3" max="3" width="16.85546875" style="240" bestFit="1" customWidth="1"/>
    <col min="4" max="4" width="13.85546875" style="240" customWidth="1"/>
    <col min="5" max="5" width="1.7109375" style="240" customWidth="1"/>
    <col min="6" max="6" width="44.85546875" style="240" bestFit="1" customWidth="1"/>
    <col min="7" max="7" width="9.140625" style="240"/>
    <col min="8" max="10" width="14" style="240" bestFit="1" customWidth="1"/>
    <col min="11" max="11" width="12.85546875" style="240" bestFit="1" customWidth="1"/>
    <col min="12" max="16384" width="9.140625" style="240"/>
  </cols>
  <sheetData>
    <row r="1" spans="1:11" ht="20.25" x14ac:dyDescent="0.3">
      <c r="A1" s="239" t="s">
        <v>196</v>
      </c>
      <c r="F1" s="565" t="s">
        <v>568</v>
      </c>
    </row>
    <row r="2" spans="1:11" x14ac:dyDescent="0.25">
      <c r="F2" s="241"/>
    </row>
    <row r="3" spans="1:11" x14ac:dyDescent="0.25">
      <c r="B3" s="242" t="s">
        <v>197</v>
      </c>
      <c r="C3" s="242" t="s">
        <v>198</v>
      </c>
      <c r="D3" s="242" t="s">
        <v>199</v>
      </c>
    </row>
    <row r="4" spans="1:11" s="243" customFormat="1" ht="12.75" x14ac:dyDescent="0.2">
      <c r="B4" s="244">
        <v>20353680</v>
      </c>
      <c r="C4" s="244">
        <v>13738000.79391443</v>
      </c>
      <c r="D4" s="244">
        <v>16993556.404705007</v>
      </c>
    </row>
    <row r="5" spans="1:11" x14ac:dyDescent="0.25">
      <c r="B5" s="245"/>
      <c r="C5" s="245"/>
      <c r="D5" s="246"/>
    </row>
    <row r="7" spans="1:11" ht="18.75" x14ac:dyDescent="0.3">
      <c r="C7" s="247" t="s">
        <v>200</v>
      </c>
    </row>
    <row r="8" spans="1:11" x14ac:dyDescent="0.25">
      <c r="C8" s="248" t="s">
        <v>201</v>
      </c>
      <c r="D8" s="246">
        <v>4784805.5937993899</v>
      </c>
      <c r="F8" s="249" t="s">
        <v>202</v>
      </c>
    </row>
    <row r="9" spans="1:11" x14ac:dyDescent="0.25">
      <c r="D9" s="250"/>
    </row>
    <row r="10" spans="1:11" x14ac:dyDescent="0.25">
      <c r="D10" s="246"/>
      <c r="K10" s="245"/>
    </row>
    <row r="11" spans="1:11" x14ac:dyDescent="0.25">
      <c r="D11" s="251">
        <v>0.82499999999999996</v>
      </c>
    </row>
    <row r="13" spans="1:11" x14ac:dyDescent="0.25">
      <c r="C13" s="240" t="s">
        <v>203</v>
      </c>
      <c r="D13" s="246">
        <f>D8*D11</f>
        <v>3947464.6148844967</v>
      </c>
    </row>
  </sheetData>
  <pageMargins left="0.7" right="0.7" top="0.75" bottom="0.75" header="0.3" footer="0.3"/>
  <pageSetup scale="96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6AD33-B5D6-412D-A0A2-25D58DA54684}">
  <sheetPr>
    <pageSetUpPr fitToPage="1"/>
  </sheetPr>
  <dimension ref="A1:AC68"/>
  <sheetViews>
    <sheetView zoomScale="80" zoomScaleNormal="80" workbookViewId="0">
      <pane ySplit="11" topLeftCell="A36" activePane="bottomLeft" state="frozen"/>
      <selection activeCell="N24" sqref="N24"/>
      <selection pane="bottomLeft" activeCell="AA1" sqref="AA1"/>
    </sheetView>
  </sheetViews>
  <sheetFormatPr defaultColWidth="9.140625" defaultRowHeight="15" x14ac:dyDescent="0.25"/>
  <cols>
    <col min="1" max="1" width="9.5703125" style="252" customWidth="1"/>
    <col min="2" max="2" width="2.7109375" style="252" customWidth="1"/>
    <col min="3" max="3" width="6.85546875" style="254" customWidth="1"/>
    <col min="4" max="4" width="2.7109375" style="252" customWidth="1"/>
    <col min="5" max="5" width="10.7109375" style="254" customWidth="1"/>
    <col min="6" max="6" width="2.7109375" style="252" customWidth="1"/>
    <col min="7" max="7" width="46.42578125" style="252" customWidth="1"/>
    <col min="8" max="8" width="2.7109375" style="252" customWidth="1"/>
    <col min="9" max="9" width="16.7109375" style="252" bestFit="1" customWidth="1"/>
    <col min="10" max="10" width="2.7109375" style="252" customWidth="1"/>
    <col min="11" max="11" width="19.140625" style="252" customWidth="1"/>
    <col min="12" max="12" width="2.7109375" style="252" customWidth="1"/>
    <col min="13" max="13" width="16.5703125" style="252" bestFit="1" customWidth="1"/>
    <col min="14" max="14" width="2.7109375" style="252" customWidth="1"/>
    <col min="15" max="15" width="16.7109375" style="252" customWidth="1"/>
    <col min="16" max="16" width="2.7109375" style="252" customWidth="1"/>
    <col min="17" max="17" width="14.140625" style="252" customWidth="1"/>
    <col min="18" max="18" width="2.7109375" style="252" customWidth="1"/>
    <col min="19" max="19" width="19.7109375" style="252" customWidth="1"/>
    <col min="20" max="20" width="2.7109375" style="252" customWidth="1"/>
    <col min="21" max="21" width="14.140625" style="252" customWidth="1"/>
    <col min="22" max="22" width="2.7109375" style="252" customWidth="1"/>
    <col min="23" max="23" width="18.42578125" style="252" customWidth="1"/>
    <col min="24" max="24" width="2.7109375" style="252" customWidth="1"/>
    <col min="25" max="25" width="17.85546875" style="252" bestFit="1" customWidth="1"/>
    <col min="26" max="26" width="2.7109375" style="252" customWidth="1"/>
    <col min="27" max="27" width="17.85546875" style="252" customWidth="1"/>
    <col min="28" max="28" width="15.85546875" style="252" bestFit="1" customWidth="1"/>
    <col min="29" max="16384" width="9.140625" style="252"/>
  </cols>
  <sheetData>
    <row r="1" spans="1:29" x14ac:dyDescent="0.25">
      <c r="AA1" s="565" t="s">
        <v>568</v>
      </c>
    </row>
    <row r="4" spans="1:29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</row>
    <row r="5" spans="1:29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</row>
    <row r="6" spans="1:29" x14ac:dyDescent="0.25">
      <c r="A6" s="253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</row>
    <row r="7" spans="1:29" x14ac:dyDescent="0.25">
      <c r="A7" s="75" t="s">
        <v>204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76"/>
      <c r="T7" s="76"/>
      <c r="U7" s="76"/>
      <c r="V7" s="76"/>
      <c r="W7" s="76"/>
      <c r="X7" s="76"/>
      <c r="Y7" s="76"/>
      <c r="Z7" s="76"/>
    </row>
    <row r="9" spans="1:29" x14ac:dyDescent="0.25">
      <c r="K9" s="254" t="s">
        <v>85</v>
      </c>
      <c r="W9" s="254" t="s">
        <v>85</v>
      </c>
      <c r="AA9" s="254" t="s">
        <v>86</v>
      </c>
    </row>
    <row r="10" spans="1:29" ht="15.75" customHeight="1" x14ac:dyDescent="0.25">
      <c r="A10" s="82"/>
      <c r="B10" s="82"/>
      <c r="C10" s="82"/>
      <c r="D10" s="82"/>
      <c r="E10" s="82"/>
      <c r="F10" s="82"/>
      <c r="K10" s="254" t="s">
        <v>205</v>
      </c>
      <c r="M10" s="254" t="s">
        <v>206</v>
      </c>
      <c r="Q10" s="255" t="s">
        <v>207</v>
      </c>
      <c r="S10" s="254" t="s">
        <v>208</v>
      </c>
      <c r="W10" s="82" t="s">
        <v>209</v>
      </c>
      <c r="X10" s="256"/>
      <c r="Y10" s="257" t="s">
        <v>86</v>
      </c>
      <c r="Z10" s="256"/>
      <c r="AA10" s="81" t="s">
        <v>205</v>
      </c>
    </row>
    <row r="11" spans="1:29" ht="15" customHeight="1" x14ac:dyDescent="0.25">
      <c r="A11" s="258" t="s">
        <v>92</v>
      </c>
      <c r="B11" s="82"/>
      <c r="C11" s="258" t="s">
        <v>49</v>
      </c>
      <c r="D11" s="82"/>
      <c r="E11" s="89" t="s">
        <v>210</v>
      </c>
      <c r="F11" s="82"/>
      <c r="G11" s="258" t="s">
        <v>11</v>
      </c>
      <c r="H11" s="82"/>
      <c r="I11" s="89" t="s">
        <v>51</v>
      </c>
      <c r="J11" s="82"/>
      <c r="K11" s="92">
        <v>43861</v>
      </c>
      <c r="L11" s="82"/>
      <c r="M11" s="88" t="s">
        <v>211</v>
      </c>
      <c r="N11" s="82"/>
      <c r="O11" s="88" t="s">
        <v>212</v>
      </c>
      <c r="P11" s="82"/>
      <c r="Q11" s="259" t="s">
        <v>213</v>
      </c>
      <c r="R11" s="82"/>
      <c r="S11" s="260" t="s">
        <v>214</v>
      </c>
      <c r="T11" s="82"/>
      <c r="U11" s="89" t="s">
        <v>51</v>
      </c>
      <c r="V11" s="82"/>
      <c r="W11" s="92">
        <v>43861</v>
      </c>
      <c r="X11" s="82"/>
      <c r="Y11" s="89" t="s">
        <v>215</v>
      </c>
      <c r="Z11" s="82"/>
      <c r="AA11" s="90">
        <v>43861</v>
      </c>
    </row>
    <row r="12" spans="1:29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/>
      <c r="K12" s="82" t="s">
        <v>98</v>
      </c>
      <c r="L12" s="82"/>
      <c r="M12" s="82" t="s">
        <v>63</v>
      </c>
      <c r="N12" s="82"/>
      <c r="O12" s="82" t="s">
        <v>100</v>
      </c>
      <c r="P12" s="82"/>
      <c r="Q12" s="82" t="s">
        <v>136</v>
      </c>
      <c r="R12" s="82"/>
      <c r="S12" s="82" t="s">
        <v>102</v>
      </c>
      <c r="T12" s="82"/>
      <c r="U12" s="82" t="s">
        <v>103</v>
      </c>
      <c r="V12" s="82"/>
      <c r="W12" s="261" t="s">
        <v>216</v>
      </c>
      <c r="X12" s="261"/>
      <c r="Y12" s="261" t="s">
        <v>138</v>
      </c>
      <c r="Z12" s="261"/>
      <c r="AA12" s="261" t="s">
        <v>217</v>
      </c>
    </row>
    <row r="13" spans="1:29" x14ac:dyDescent="0.25">
      <c r="A13" s="82"/>
      <c r="B13" s="82"/>
      <c r="C13" s="82"/>
      <c r="D13" s="82"/>
      <c r="E13" s="82"/>
      <c r="F13" s="82"/>
      <c r="G13" s="82"/>
      <c r="H13" s="82"/>
      <c r="I13" s="94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95"/>
      <c r="X13" s="95"/>
      <c r="Y13" s="95"/>
      <c r="Z13" s="95"/>
      <c r="AA13" s="95"/>
    </row>
    <row r="14" spans="1:29" x14ac:dyDescent="0.25">
      <c r="B14" s="82"/>
      <c r="C14" s="82"/>
      <c r="D14" s="82"/>
      <c r="E14" s="82"/>
      <c r="F14" s="82"/>
      <c r="G14" s="262" t="s">
        <v>218</v>
      </c>
      <c r="H14" s="82"/>
      <c r="I14" s="94"/>
      <c r="J14" s="82"/>
      <c r="K14" s="263"/>
      <c r="L14" s="263"/>
      <c r="M14" s="263"/>
      <c r="N14" s="263"/>
      <c r="O14" s="263"/>
      <c r="P14" s="263"/>
      <c r="Q14" s="263"/>
      <c r="R14" s="263"/>
      <c r="S14" s="263"/>
      <c r="T14" s="82"/>
      <c r="U14" s="82"/>
      <c r="V14" s="82"/>
      <c r="W14" s="264"/>
      <c r="X14" s="264"/>
      <c r="Y14" s="264"/>
      <c r="Z14" s="264"/>
      <c r="AA14" s="264"/>
    </row>
    <row r="15" spans="1:29" x14ac:dyDescent="0.25">
      <c r="A15" s="82">
        <v>1</v>
      </c>
      <c r="B15" s="82"/>
      <c r="C15" s="82">
        <v>190</v>
      </c>
      <c r="D15" s="82"/>
      <c r="E15" s="82">
        <v>190112</v>
      </c>
      <c r="F15" s="82"/>
      <c r="G15" s="265" t="s">
        <v>219</v>
      </c>
      <c r="H15" s="82"/>
      <c r="I15" s="106" t="s">
        <v>220</v>
      </c>
      <c r="J15" s="82"/>
      <c r="K15" s="266">
        <v>-2949951.67</v>
      </c>
      <c r="L15" s="266"/>
      <c r="M15" s="266">
        <v>0</v>
      </c>
      <c r="N15" s="266"/>
      <c r="O15" s="266">
        <v>0</v>
      </c>
      <c r="P15" s="266"/>
      <c r="Q15" s="266">
        <v>0</v>
      </c>
      <c r="R15" s="266"/>
      <c r="S15" s="266">
        <v>0</v>
      </c>
      <c r="T15" s="82"/>
      <c r="U15" s="82"/>
      <c r="V15" s="82"/>
      <c r="W15" s="267">
        <f>K15+M15+O15+Q15+S15</f>
        <v>-2949951.67</v>
      </c>
      <c r="X15" s="268"/>
      <c r="Y15" s="269">
        <v>0.85352582774181684</v>
      </c>
      <c r="Z15" s="268"/>
      <c r="AA15" s="267">
        <f>W15*Y15</f>
        <v>-2517859.9409351051</v>
      </c>
      <c r="AB15" s="270"/>
      <c r="AC15" s="270"/>
    </row>
    <row r="16" spans="1:29" x14ac:dyDescent="0.25">
      <c r="A16" s="82">
        <f>+A15+1</f>
        <v>2</v>
      </c>
      <c r="B16" s="82"/>
      <c r="C16" s="82">
        <v>190</v>
      </c>
      <c r="D16" s="82"/>
      <c r="E16" s="82">
        <v>190113</v>
      </c>
      <c r="F16" s="82"/>
      <c r="G16" s="265" t="s">
        <v>221</v>
      </c>
      <c r="H16" s="82"/>
      <c r="I16" s="94"/>
      <c r="J16" s="82"/>
      <c r="K16" s="263">
        <v>-2776271.9699999997</v>
      </c>
      <c r="L16" s="263"/>
      <c r="M16" s="263">
        <f>-K16</f>
        <v>2776271.9699999997</v>
      </c>
      <c r="N16" s="263"/>
      <c r="O16" s="263">
        <v>0</v>
      </c>
      <c r="P16" s="263"/>
      <c r="Q16" s="263">
        <v>0</v>
      </c>
      <c r="R16" s="263"/>
      <c r="S16" s="263">
        <v>0</v>
      </c>
      <c r="T16" s="82"/>
      <c r="U16" s="82"/>
      <c r="V16" s="82"/>
      <c r="W16" s="263">
        <f t="shared" ref="W16:W36" si="0">K16+M16+O16+Q16+S16</f>
        <v>0</v>
      </c>
      <c r="X16" s="264"/>
      <c r="Y16" s="269">
        <v>0.85352582774181684</v>
      </c>
      <c r="Z16" s="264"/>
      <c r="AA16" s="271">
        <f t="shared" ref="AA16:AA36" si="1">W16*Y16</f>
        <v>0</v>
      </c>
      <c r="AB16" s="270"/>
      <c r="AC16" s="270"/>
    </row>
    <row r="17" spans="1:29" x14ac:dyDescent="0.25">
      <c r="A17" s="82">
        <f t="shared" ref="A17:A37" si="2">+A16+1</f>
        <v>3</v>
      </c>
      <c r="B17" s="82"/>
      <c r="C17" s="82">
        <v>190</v>
      </c>
      <c r="D17" s="82"/>
      <c r="E17" s="82">
        <v>190114</v>
      </c>
      <c r="F17" s="82"/>
      <c r="G17" s="265" t="s">
        <v>222</v>
      </c>
      <c r="H17" s="82"/>
      <c r="I17" s="94"/>
      <c r="J17" s="82"/>
      <c r="K17" s="263">
        <v>4290545.3</v>
      </c>
      <c r="L17" s="263"/>
      <c r="M17" s="263">
        <v>0</v>
      </c>
      <c r="N17" s="263"/>
      <c r="O17" s="263">
        <v>0</v>
      </c>
      <c r="P17" s="263"/>
      <c r="Q17" s="263">
        <v>0</v>
      </c>
      <c r="R17" s="263"/>
      <c r="S17" s="263">
        <v>0</v>
      </c>
      <c r="T17" s="82"/>
      <c r="U17" s="82"/>
      <c r="V17" s="82"/>
      <c r="W17" s="263">
        <f t="shared" si="0"/>
        <v>4290545.3</v>
      </c>
      <c r="X17" s="264"/>
      <c r="Y17" s="269">
        <v>1</v>
      </c>
      <c r="Z17" s="264"/>
      <c r="AA17" s="271">
        <f t="shared" si="1"/>
        <v>4290545.3</v>
      </c>
      <c r="AB17" s="270"/>
      <c r="AC17" s="270"/>
    </row>
    <row r="18" spans="1:29" x14ac:dyDescent="0.25">
      <c r="A18" s="82">
        <f t="shared" si="2"/>
        <v>4</v>
      </c>
      <c r="B18" s="82"/>
      <c r="C18" s="82">
        <v>190</v>
      </c>
      <c r="D18" s="82"/>
      <c r="E18" s="82">
        <v>190122</v>
      </c>
      <c r="F18" s="82"/>
      <c r="G18" s="265" t="s">
        <v>223</v>
      </c>
      <c r="H18" s="82"/>
      <c r="I18" s="94"/>
      <c r="J18" s="82"/>
      <c r="K18" s="263">
        <v>2249.4700000000003</v>
      </c>
      <c r="L18" s="263"/>
      <c r="M18" s="263">
        <v>0</v>
      </c>
      <c r="N18" s="263"/>
      <c r="O18" s="263">
        <v>0</v>
      </c>
      <c r="P18" s="263"/>
      <c r="Q18" s="263">
        <v>0</v>
      </c>
      <c r="R18" s="263"/>
      <c r="S18" s="263">
        <v>0</v>
      </c>
      <c r="T18" s="82"/>
      <c r="U18" s="82"/>
      <c r="V18" s="82"/>
      <c r="W18" s="263">
        <f t="shared" si="0"/>
        <v>2249.4700000000003</v>
      </c>
      <c r="X18" s="264"/>
      <c r="Y18" s="269">
        <v>0</v>
      </c>
      <c r="Z18" s="264"/>
      <c r="AA18" s="271">
        <f t="shared" si="1"/>
        <v>0</v>
      </c>
      <c r="AB18" s="270"/>
      <c r="AC18" s="270"/>
    </row>
    <row r="19" spans="1:29" x14ac:dyDescent="0.25">
      <c r="A19" s="82">
        <f t="shared" si="2"/>
        <v>5</v>
      </c>
      <c r="B19" s="82"/>
      <c r="C19" s="82">
        <v>190</v>
      </c>
      <c r="D19" s="82"/>
      <c r="E19" s="82">
        <v>190123</v>
      </c>
      <c r="F19" s="82"/>
      <c r="G19" s="265" t="s">
        <v>224</v>
      </c>
      <c r="H19" s="82"/>
      <c r="I19" s="94"/>
      <c r="J19" s="82"/>
      <c r="K19" s="263">
        <v>663653.44000000006</v>
      </c>
      <c r="L19" s="263"/>
      <c r="M19" s="263">
        <v>0</v>
      </c>
      <c r="N19" s="263"/>
      <c r="O19" s="263">
        <v>0</v>
      </c>
      <c r="P19" s="263"/>
      <c r="Q19" s="263">
        <v>0</v>
      </c>
      <c r="R19" s="263"/>
      <c r="S19" s="263">
        <v>0</v>
      </c>
      <c r="T19" s="82"/>
      <c r="U19" s="82"/>
      <c r="V19" s="82"/>
      <c r="W19" s="263">
        <f t="shared" si="0"/>
        <v>663653.44000000006</v>
      </c>
      <c r="X19" s="264"/>
      <c r="Y19" s="269">
        <v>0.85352582774181684</v>
      </c>
      <c r="Z19" s="264"/>
      <c r="AA19" s="271">
        <f t="shared" si="1"/>
        <v>566445.35170970426</v>
      </c>
      <c r="AB19" s="270"/>
      <c r="AC19" s="270"/>
    </row>
    <row r="20" spans="1:29" x14ac:dyDescent="0.25">
      <c r="A20" s="82">
        <f t="shared" si="2"/>
        <v>6</v>
      </c>
      <c r="B20" s="82"/>
      <c r="C20" s="82">
        <v>190</v>
      </c>
      <c r="D20" s="82"/>
      <c r="E20" s="82">
        <v>190124</v>
      </c>
      <c r="F20" s="82"/>
      <c r="G20" s="265" t="s">
        <v>225</v>
      </c>
      <c r="H20" s="82"/>
      <c r="I20" s="94"/>
      <c r="J20" s="82"/>
      <c r="K20" s="263">
        <v>-3087244.81</v>
      </c>
      <c r="L20" s="263"/>
      <c r="M20" s="263">
        <v>0</v>
      </c>
      <c r="N20" s="263"/>
      <c r="O20" s="263">
        <v>0</v>
      </c>
      <c r="P20" s="263"/>
      <c r="Q20" s="263">
        <v>0</v>
      </c>
      <c r="R20" s="263"/>
      <c r="S20" s="263">
        <v>0</v>
      </c>
      <c r="T20" s="82"/>
      <c r="U20" s="82"/>
      <c r="V20" s="82"/>
      <c r="W20" s="263">
        <f t="shared" si="0"/>
        <v>-3087244.81</v>
      </c>
      <c r="X20" s="264"/>
      <c r="Y20" s="269">
        <v>0.85352582774181684</v>
      </c>
      <c r="Z20" s="264"/>
      <c r="AA20" s="271">
        <f t="shared" si="1"/>
        <v>-2635043.1818968779</v>
      </c>
      <c r="AB20" s="270"/>
      <c r="AC20" s="270"/>
    </row>
    <row r="21" spans="1:29" x14ac:dyDescent="0.25">
      <c r="A21" s="82">
        <f t="shared" si="2"/>
        <v>7</v>
      </c>
      <c r="B21" s="82"/>
      <c r="C21" s="82">
        <v>190</v>
      </c>
      <c r="D21" s="82"/>
      <c r="E21" s="82">
        <v>190125</v>
      </c>
      <c r="F21" s="82"/>
      <c r="G21" s="265" t="s">
        <v>226</v>
      </c>
      <c r="H21" s="82"/>
      <c r="I21" s="94"/>
      <c r="J21" s="82"/>
      <c r="K21" s="263">
        <v>646910.57999999996</v>
      </c>
      <c r="L21" s="263"/>
      <c r="M21" s="263">
        <v>0</v>
      </c>
      <c r="N21" s="263"/>
      <c r="O21" s="263">
        <v>0</v>
      </c>
      <c r="P21" s="263"/>
      <c r="Q21" s="263">
        <v>0</v>
      </c>
      <c r="R21" s="263"/>
      <c r="S21" s="263">
        <v>0</v>
      </c>
      <c r="T21" s="82"/>
      <c r="U21" s="82"/>
      <c r="V21" s="82"/>
      <c r="W21" s="263">
        <f t="shared" si="0"/>
        <v>646910.57999999996</v>
      </c>
      <c r="X21" s="264"/>
      <c r="Y21" s="269">
        <v>0</v>
      </c>
      <c r="Z21" s="264"/>
      <c r="AA21" s="271">
        <f t="shared" si="1"/>
        <v>0</v>
      </c>
      <c r="AB21" s="270"/>
      <c r="AC21" s="270"/>
    </row>
    <row r="22" spans="1:29" x14ac:dyDescent="0.25">
      <c r="A22" s="82">
        <f t="shared" si="2"/>
        <v>8</v>
      </c>
      <c r="B22" s="82"/>
      <c r="C22" s="82">
        <v>190</v>
      </c>
      <c r="D22" s="82"/>
      <c r="E22" s="82">
        <v>190211</v>
      </c>
      <c r="F22" s="82"/>
      <c r="G22" s="265" t="s">
        <v>227</v>
      </c>
      <c r="H22" s="82"/>
      <c r="I22" s="94"/>
      <c r="J22" s="82"/>
      <c r="K22" s="263">
        <v>841043.05</v>
      </c>
      <c r="L22" s="263"/>
      <c r="M22" s="263">
        <v>0</v>
      </c>
      <c r="N22" s="263"/>
      <c r="O22" s="263">
        <v>0</v>
      </c>
      <c r="P22" s="263"/>
      <c r="Q22" s="263">
        <f>-K22</f>
        <v>-841043.05</v>
      </c>
      <c r="R22" s="263"/>
      <c r="S22" s="263">
        <v>0</v>
      </c>
      <c r="T22" s="82"/>
      <c r="U22" s="82"/>
      <c r="V22" s="82"/>
      <c r="W22" s="263">
        <f t="shared" si="0"/>
        <v>0</v>
      </c>
      <c r="X22" s="264"/>
      <c r="Y22" s="269">
        <v>0.85352582774181684</v>
      </c>
      <c r="Z22" s="264"/>
      <c r="AA22" s="271">
        <f t="shared" si="1"/>
        <v>0</v>
      </c>
      <c r="AB22" s="270"/>
      <c r="AC22" s="270"/>
    </row>
    <row r="23" spans="1:29" x14ac:dyDescent="0.25">
      <c r="A23" s="82">
        <f t="shared" si="2"/>
        <v>9</v>
      </c>
      <c r="B23" s="82"/>
      <c r="C23" s="82">
        <v>190</v>
      </c>
      <c r="D23" s="82"/>
      <c r="E23" s="82">
        <v>190230</v>
      </c>
      <c r="F23" s="82"/>
      <c r="G23" s="265" t="s">
        <v>228</v>
      </c>
      <c r="H23" s="82"/>
      <c r="I23" s="94"/>
      <c r="J23" s="82"/>
      <c r="K23" s="263">
        <v>2601504.11</v>
      </c>
      <c r="L23" s="263"/>
      <c r="M23" s="263">
        <v>0</v>
      </c>
      <c r="N23" s="263"/>
      <c r="O23" s="263">
        <f>-K23</f>
        <v>-2601504.11</v>
      </c>
      <c r="P23" s="263"/>
      <c r="Q23" s="263">
        <v>0</v>
      </c>
      <c r="R23" s="263"/>
      <c r="S23" s="263">
        <v>0</v>
      </c>
      <c r="T23" s="82"/>
      <c r="U23" s="82"/>
      <c r="V23" s="82"/>
      <c r="W23" s="263">
        <f t="shared" si="0"/>
        <v>0</v>
      </c>
      <c r="X23" s="264"/>
      <c r="Y23" s="269">
        <v>0.85352582774181684</v>
      </c>
      <c r="Z23" s="264"/>
      <c r="AA23" s="271">
        <f t="shared" si="1"/>
        <v>0</v>
      </c>
      <c r="AB23" s="270"/>
      <c r="AC23" s="270"/>
    </row>
    <row r="24" spans="1:29" x14ac:dyDescent="0.25">
      <c r="A24" s="82">
        <f t="shared" si="2"/>
        <v>10</v>
      </c>
      <c r="B24" s="82"/>
      <c r="C24" s="82">
        <v>190</v>
      </c>
      <c r="D24" s="82"/>
      <c r="E24" s="82">
        <v>190260</v>
      </c>
      <c r="F24" s="82"/>
      <c r="G24" s="265" t="s">
        <v>229</v>
      </c>
      <c r="H24" s="82"/>
      <c r="I24" s="94"/>
      <c r="J24" s="82"/>
      <c r="K24" s="263">
        <v>-1355135.99</v>
      </c>
      <c r="L24" s="263"/>
      <c r="M24" s="263">
        <v>0</v>
      </c>
      <c r="N24" s="263"/>
      <c r="O24" s="263">
        <v>0</v>
      </c>
      <c r="P24" s="263"/>
      <c r="Q24" s="263">
        <v>0</v>
      </c>
      <c r="R24" s="263"/>
      <c r="S24" s="263">
        <v>0</v>
      </c>
      <c r="T24" s="82"/>
      <c r="U24" s="82"/>
      <c r="V24" s="82"/>
      <c r="W24" s="263">
        <f t="shared" si="0"/>
        <v>-1355135.99</v>
      </c>
      <c r="X24" s="264"/>
      <c r="Y24" s="269">
        <v>0.85352582774181684</v>
      </c>
      <c r="Z24" s="264"/>
      <c r="AA24" s="271">
        <f t="shared" si="1"/>
        <v>-1156643.5675674765</v>
      </c>
      <c r="AB24" s="270"/>
      <c r="AC24" s="270"/>
    </row>
    <row r="25" spans="1:29" x14ac:dyDescent="0.25">
      <c r="A25" s="82">
        <f t="shared" si="2"/>
        <v>11</v>
      </c>
      <c r="B25" s="82"/>
      <c r="C25" s="82">
        <v>190</v>
      </c>
      <c r="D25" s="82"/>
      <c r="E25" s="82">
        <v>190310</v>
      </c>
      <c r="F25" s="82"/>
      <c r="G25" s="265" t="s">
        <v>230</v>
      </c>
      <c r="H25" s="82"/>
      <c r="I25" s="94"/>
      <c r="J25" s="82"/>
      <c r="K25" s="263">
        <v>7197354.2800000003</v>
      </c>
      <c r="L25" s="263"/>
      <c r="M25" s="263">
        <v>0</v>
      </c>
      <c r="N25" s="263"/>
      <c r="O25" s="263">
        <v>0</v>
      </c>
      <c r="P25" s="263"/>
      <c r="Q25" s="263">
        <v>0</v>
      </c>
      <c r="R25" s="263"/>
      <c r="S25" s="263">
        <v>0</v>
      </c>
      <c r="T25" s="82"/>
      <c r="U25" s="82"/>
      <c r="V25" s="82"/>
      <c r="W25" s="263">
        <f t="shared" si="0"/>
        <v>7197354.2800000003</v>
      </c>
      <c r="X25" s="264"/>
      <c r="Y25" s="269">
        <v>0.85352582774181684</v>
      </c>
      <c r="Z25" s="264"/>
      <c r="AA25" s="271">
        <f t="shared" si="1"/>
        <v>6143127.7693881085</v>
      </c>
      <c r="AB25" s="270"/>
      <c r="AC25" s="270"/>
    </row>
    <row r="26" spans="1:29" x14ac:dyDescent="0.25">
      <c r="A26" s="82">
        <f t="shared" si="2"/>
        <v>12</v>
      </c>
      <c r="B26" s="82"/>
      <c r="C26" s="82">
        <v>190</v>
      </c>
      <c r="D26" s="82"/>
      <c r="E26" s="82">
        <v>190320</v>
      </c>
      <c r="F26" s="82"/>
      <c r="G26" s="265" t="s">
        <v>231</v>
      </c>
      <c r="H26" s="82"/>
      <c r="I26" s="94"/>
      <c r="J26" s="82"/>
      <c r="K26" s="263">
        <v>55976997.719999999</v>
      </c>
      <c r="L26" s="263"/>
      <c r="M26" s="263">
        <f>-K26</f>
        <v>-55976997.719999999</v>
      </c>
      <c r="N26" s="263"/>
      <c r="O26" s="263">
        <v>0</v>
      </c>
      <c r="P26" s="263"/>
      <c r="Q26" s="263">
        <v>0</v>
      </c>
      <c r="R26" s="263"/>
      <c r="S26" s="263">
        <v>0</v>
      </c>
      <c r="T26" s="82"/>
      <c r="U26" s="82"/>
      <c r="V26" s="82"/>
      <c r="W26" s="263">
        <f t="shared" si="0"/>
        <v>0</v>
      </c>
      <c r="X26" s="264"/>
      <c r="Y26" s="269">
        <v>0.85352582774181684</v>
      </c>
      <c r="Z26" s="264"/>
      <c r="AA26" s="271">
        <f t="shared" si="1"/>
        <v>0</v>
      </c>
      <c r="AB26" s="270"/>
      <c r="AC26" s="270"/>
    </row>
    <row r="27" spans="1:29" x14ac:dyDescent="0.25">
      <c r="A27" s="82">
        <f t="shared" si="2"/>
        <v>13</v>
      </c>
      <c r="B27" s="82"/>
      <c r="C27" s="82">
        <v>190</v>
      </c>
      <c r="D27" s="82"/>
      <c r="E27" s="82">
        <v>190330</v>
      </c>
      <c r="F27" s="82"/>
      <c r="G27" s="265" t="s">
        <v>232</v>
      </c>
      <c r="H27" s="82"/>
      <c r="I27" s="94"/>
      <c r="J27" s="82"/>
      <c r="K27" s="263">
        <v>1538361.08</v>
      </c>
      <c r="L27" s="263"/>
      <c r="M27" s="263">
        <v>0</v>
      </c>
      <c r="N27" s="263"/>
      <c r="O27" s="263">
        <v>0</v>
      </c>
      <c r="P27" s="263"/>
      <c r="Q27" s="263">
        <v>0</v>
      </c>
      <c r="R27" s="263"/>
      <c r="S27" s="263">
        <v>0</v>
      </c>
      <c r="T27" s="82"/>
      <c r="U27" s="82"/>
      <c r="V27" s="82"/>
      <c r="W27" s="263">
        <f t="shared" si="0"/>
        <v>1538361.08</v>
      </c>
      <c r="X27" s="264"/>
      <c r="Y27" s="269">
        <v>0.85352582774181684</v>
      </c>
      <c r="Z27" s="264"/>
      <c r="AA27" s="271">
        <f t="shared" si="1"/>
        <v>1313030.9141727954</v>
      </c>
      <c r="AB27" s="270"/>
      <c r="AC27" s="270"/>
    </row>
    <row r="28" spans="1:29" x14ac:dyDescent="0.25">
      <c r="A28" s="82">
        <f t="shared" si="2"/>
        <v>14</v>
      </c>
      <c r="B28" s="82"/>
      <c r="C28" s="82">
        <v>190</v>
      </c>
      <c r="D28" s="82"/>
      <c r="E28" s="82">
        <v>190331</v>
      </c>
      <c r="F28" s="82"/>
      <c r="G28" s="265" t="s">
        <v>233</v>
      </c>
      <c r="H28" s="82"/>
      <c r="I28" s="94"/>
      <c r="J28" s="82"/>
      <c r="K28" s="263">
        <v>-9558093.3900000006</v>
      </c>
      <c r="L28" s="263"/>
      <c r="M28" s="263">
        <v>0</v>
      </c>
      <c r="N28" s="263"/>
      <c r="O28" s="263">
        <v>0</v>
      </c>
      <c r="P28" s="263"/>
      <c r="Q28" s="263">
        <v>0</v>
      </c>
      <c r="R28" s="263"/>
      <c r="S28" s="263">
        <v>0</v>
      </c>
      <c r="T28" s="82"/>
      <c r="U28" s="82"/>
      <c r="V28" s="82"/>
      <c r="W28" s="263">
        <f t="shared" si="0"/>
        <v>-9558093.3900000006</v>
      </c>
      <c r="X28" s="264"/>
      <c r="Y28" s="269">
        <v>0.85352582774181684</v>
      </c>
      <c r="Z28" s="264"/>
      <c r="AA28" s="271">
        <f t="shared" si="1"/>
        <v>-8158079.5723333387</v>
      </c>
      <c r="AB28" s="270"/>
      <c r="AC28" s="270"/>
    </row>
    <row r="29" spans="1:29" x14ac:dyDescent="0.25">
      <c r="A29" s="82">
        <f t="shared" si="2"/>
        <v>15</v>
      </c>
      <c r="B29" s="82"/>
      <c r="C29" s="82">
        <v>190</v>
      </c>
      <c r="D29" s="82"/>
      <c r="E29" s="82">
        <v>190340</v>
      </c>
      <c r="F29" s="82"/>
      <c r="G29" s="265" t="s">
        <v>234</v>
      </c>
      <c r="H29" s="82"/>
      <c r="I29" s="94"/>
      <c r="J29" s="82"/>
      <c r="K29" s="263">
        <v>11186615.41</v>
      </c>
      <c r="L29" s="263"/>
      <c r="M29" s="263">
        <v>0</v>
      </c>
      <c r="N29" s="263"/>
      <c r="O29" s="263">
        <v>0</v>
      </c>
      <c r="P29" s="263"/>
      <c r="Q29" s="263">
        <v>0</v>
      </c>
      <c r="R29" s="263"/>
      <c r="S29" s="263">
        <v>0</v>
      </c>
      <c r="T29" s="82"/>
      <c r="U29" s="82"/>
      <c r="V29" s="82"/>
      <c r="W29" s="263">
        <f t="shared" si="0"/>
        <v>11186615.41</v>
      </c>
      <c r="X29" s="264"/>
      <c r="Y29" s="269">
        <v>0.85352582774181684</v>
      </c>
      <c r="Z29" s="264"/>
      <c r="AA29" s="271">
        <f t="shared" si="1"/>
        <v>9548065.1774496138</v>
      </c>
      <c r="AB29" s="270"/>
      <c r="AC29" s="270"/>
    </row>
    <row r="30" spans="1:29" x14ac:dyDescent="0.25">
      <c r="A30" s="82">
        <f t="shared" si="2"/>
        <v>16</v>
      </c>
      <c r="B30" s="82"/>
      <c r="C30" s="82">
        <v>190</v>
      </c>
      <c r="D30" s="82"/>
      <c r="E30" s="82">
        <v>190350</v>
      </c>
      <c r="F30" s="82"/>
      <c r="G30" s="265" t="s">
        <v>235</v>
      </c>
      <c r="H30" s="82"/>
      <c r="I30" s="94"/>
      <c r="J30" s="82"/>
      <c r="K30" s="263">
        <v>-433170.98</v>
      </c>
      <c r="L30" s="263"/>
      <c r="M30" s="263">
        <v>0</v>
      </c>
      <c r="N30" s="263"/>
      <c r="O30" s="263">
        <v>0</v>
      </c>
      <c r="P30" s="263"/>
      <c r="Q30" s="263">
        <v>0</v>
      </c>
      <c r="R30" s="263"/>
      <c r="S30" s="263">
        <f>-K30</f>
        <v>433170.98</v>
      </c>
      <c r="T30" s="82"/>
      <c r="U30" s="82"/>
      <c r="V30" s="82"/>
      <c r="W30" s="263">
        <f t="shared" si="0"/>
        <v>0</v>
      </c>
      <c r="X30" s="264"/>
      <c r="Y30" s="269">
        <v>0.85352582774181684</v>
      </c>
      <c r="Z30" s="264"/>
      <c r="AA30" s="271">
        <f t="shared" si="1"/>
        <v>0</v>
      </c>
      <c r="AB30" s="270"/>
      <c r="AC30" s="270"/>
    </row>
    <row r="31" spans="1:29" x14ac:dyDescent="0.25">
      <c r="A31" s="82">
        <f t="shared" si="2"/>
        <v>17</v>
      </c>
      <c r="B31" s="82"/>
      <c r="C31" s="82">
        <v>190</v>
      </c>
      <c r="D31" s="82"/>
      <c r="E31" s="82">
        <v>190356</v>
      </c>
      <c r="F31" s="82"/>
      <c r="G31" s="265" t="s">
        <v>236</v>
      </c>
      <c r="H31" s="82"/>
      <c r="I31" s="94"/>
      <c r="J31" s="82"/>
      <c r="K31" s="263">
        <v>23176054.120000001</v>
      </c>
      <c r="L31" s="263"/>
      <c r="M31" s="263">
        <f>-K31</f>
        <v>-23176054.120000001</v>
      </c>
      <c r="N31" s="263"/>
      <c r="O31" s="263">
        <v>0</v>
      </c>
      <c r="P31" s="263"/>
      <c r="Q31" s="263">
        <v>0</v>
      </c>
      <c r="R31" s="263"/>
      <c r="S31" s="263">
        <v>0</v>
      </c>
      <c r="T31" s="82"/>
      <c r="U31" s="82"/>
      <c r="V31" s="82"/>
      <c r="W31" s="263">
        <f t="shared" si="0"/>
        <v>0</v>
      </c>
      <c r="X31" s="264"/>
      <c r="Y31" s="269">
        <v>0.85352582774181684</v>
      </c>
      <c r="Z31" s="264"/>
      <c r="AA31" s="271">
        <f t="shared" si="1"/>
        <v>0</v>
      </c>
      <c r="AB31" s="270"/>
      <c r="AC31" s="270"/>
    </row>
    <row r="32" spans="1:29" x14ac:dyDescent="0.25">
      <c r="A32" s="82">
        <f t="shared" si="2"/>
        <v>18</v>
      </c>
      <c r="B32" s="82"/>
      <c r="C32" s="82">
        <v>190</v>
      </c>
      <c r="D32" s="82"/>
      <c r="E32" s="82">
        <v>190410</v>
      </c>
      <c r="F32" s="82"/>
      <c r="G32" s="265" t="s">
        <v>237</v>
      </c>
      <c r="H32" s="82"/>
      <c r="I32" s="94"/>
      <c r="J32" s="82"/>
      <c r="K32" s="263">
        <v>145750.51</v>
      </c>
      <c r="L32" s="263"/>
      <c r="M32" s="263">
        <v>0</v>
      </c>
      <c r="N32" s="263"/>
      <c r="O32" s="263">
        <v>0</v>
      </c>
      <c r="P32" s="263"/>
      <c r="Q32" s="263">
        <v>0</v>
      </c>
      <c r="R32" s="263"/>
      <c r="S32" s="263">
        <v>0</v>
      </c>
      <c r="T32" s="82"/>
      <c r="U32" s="82"/>
      <c r="V32" s="82"/>
      <c r="W32" s="263">
        <f t="shared" si="0"/>
        <v>145750.51</v>
      </c>
      <c r="X32" s="264"/>
      <c r="Y32" s="269">
        <v>0</v>
      </c>
      <c r="Z32" s="264"/>
      <c r="AA32" s="271">
        <f t="shared" si="1"/>
        <v>0</v>
      </c>
      <c r="AB32" s="270"/>
      <c r="AC32" s="270"/>
    </row>
    <row r="33" spans="1:29" x14ac:dyDescent="0.25">
      <c r="A33" s="82">
        <f t="shared" si="2"/>
        <v>19</v>
      </c>
      <c r="B33" s="82"/>
      <c r="C33" s="82">
        <v>190</v>
      </c>
      <c r="D33" s="82"/>
      <c r="E33" s="82">
        <v>190420</v>
      </c>
      <c r="F33" s="82"/>
      <c r="G33" s="265" t="s">
        <v>238</v>
      </c>
      <c r="H33" s="82"/>
      <c r="I33" s="94"/>
      <c r="J33" s="82"/>
      <c r="K33" s="263">
        <v>87949.72</v>
      </c>
      <c r="L33" s="263"/>
      <c r="M33" s="263">
        <v>0</v>
      </c>
      <c r="N33" s="263"/>
      <c r="O33" s="263">
        <v>0</v>
      </c>
      <c r="P33" s="263"/>
      <c r="Q33" s="263">
        <v>0</v>
      </c>
      <c r="R33" s="263"/>
      <c r="S33" s="263">
        <v>0</v>
      </c>
      <c r="T33" s="82"/>
      <c r="U33" s="82"/>
      <c r="V33" s="82"/>
      <c r="W33" s="263">
        <f t="shared" si="0"/>
        <v>87949.72</v>
      </c>
      <c r="X33" s="264"/>
      <c r="Y33" s="269">
        <v>0</v>
      </c>
      <c r="Z33" s="264"/>
      <c r="AA33" s="271">
        <f t="shared" si="1"/>
        <v>0</v>
      </c>
      <c r="AB33" s="270"/>
      <c r="AC33" s="270"/>
    </row>
    <row r="34" spans="1:29" x14ac:dyDescent="0.25">
      <c r="A34" s="82">
        <f t="shared" si="2"/>
        <v>20</v>
      </c>
      <c r="B34" s="82"/>
      <c r="C34" s="82">
        <v>190</v>
      </c>
      <c r="D34" s="82"/>
      <c r="E34" s="82">
        <v>190430</v>
      </c>
      <c r="F34" s="82"/>
      <c r="G34" s="265" t="s">
        <v>239</v>
      </c>
      <c r="H34" s="82"/>
      <c r="I34" s="94"/>
      <c r="J34" s="82"/>
      <c r="K34" s="263">
        <v>850821.48</v>
      </c>
      <c r="L34" s="263"/>
      <c r="M34" s="263">
        <v>0</v>
      </c>
      <c r="N34" s="263"/>
      <c r="O34" s="263">
        <v>0</v>
      </c>
      <c r="P34" s="263"/>
      <c r="Q34" s="263">
        <v>0</v>
      </c>
      <c r="R34" s="263"/>
      <c r="S34" s="263">
        <v>0</v>
      </c>
      <c r="T34" s="82"/>
      <c r="U34" s="82"/>
      <c r="V34" s="82"/>
      <c r="W34" s="263">
        <f t="shared" si="0"/>
        <v>850821.48</v>
      </c>
      <c r="X34" s="264"/>
      <c r="Y34" s="269">
        <v>1</v>
      </c>
      <c r="Z34" s="264"/>
      <c r="AA34" s="271">
        <f t="shared" si="1"/>
        <v>850821.48</v>
      </c>
      <c r="AB34" s="270"/>
      <c r="AC34" s="270"/>
    </row>
    <row r="35" spans="1:29" x14ac:dyDescent="0.25">
      <c r="A35" s="82">
        <f t="shared" si="2"/>
        <v>21</v>
      </c>
      <c r="B35" s="82"/>
      <c r="C35" s="82">
        <v>190</v>
      </c>
      <c r="D35" s="82"/>
      <c r="E35" s="82">
        <v>190440</v>
      </c>
      <c r="F35" s="82"/>
      <c r="G35" s="265" t="s">
        <v>240</v>
      </c>
      <c r="H35" s="82"/>
      <c r="I35" s="94"/>
      <c r="J35" s="82"/>
      <c r="K35" s="263">
        <v>48424.31</v>
      </c>
      <c r="L35" s="263"/>
      <c r="M35" s="263">
        <v>0</v>
      </c>
      <c r="N35" s="263"/>
      <c r="O35" s="263">
        <v>0</v>
      </c>
      <c r="P35" s="263"/>
      <c r="Q35" s="263">
        <v>0</v>
      </c>
      <c r="R35" s="263"/>
      <c r="S35" s="263">
        <v>0</v>
      </c>
      <c r="T35" s="82"/>
      <c r="U35" s="82"/>
      <c r="V35" s="82"/>
      <c r="W35" s="263">
        <f t="shared" si="0"/>
        <v>48424.31</v>
      </c>
      <c r="X35" s="264"/>
      <c r="Y35" s="269">
        <v>0</v>
      </c>
      <c r="Z35" s="264"/>
      <c r="AA35" s="271">
        <f t="shared" si="1"/>
        <v>0</v>
      </c>
      <c r="AB35" s="270"/>
      <c r="AC35" s="270"/>
    </row>
    <row r="36" spans="1:29" x14ac:dyDescent="0.25">
      <c r="A36" s="82">
        <f t="shared" si="2"/>
        <v>22</v>
      </c>
      <c r="B36" s="82"/>
      <c r="C36" s="82">
        <v>190</v>
      </c>
      <c r="D36" s="82"/>
      <c r="E36" s="82">
        <v>190450</v>
      </c>
      <c r="F36" s="82"/>
      <c r="G36" s="265" t="s">
        <v>241</v>
      </c>
      <c r="H36" s="82"/>
      <c r="I36" s="94"/>
      <c r="J36" s="82"/>
      <c r="K36" s="263">
        <v>407985.01</v>
      </c>
      <c r="L36" s="263"/>
      <c r="M36" s="263">
        <v>0</v>
      </c>
      <c r="N36" s="263"/>
      <c r="O36" s="263">
        <v>0</v>
      </c>
      <c r="P36" s="263"/>
      <c r="Q36" s="263">
        <v>0</v>
      </c>
      <c r="R36" s="263"/>
      <c r="S36" s="263">
        <v>0</v>
      </c>
      <c r="T36" s="82"/>
      <c r="U36" s="82"/>
      <c r="V36" s="82"/>
      <c r="W36" s="263">
        <f t="shared" si="0"/>
        <v>407985.01</v>
      </c>
      <c r="X36" s="264"/>
      <c r="Y36" s="269">
        <v>0</v>
      </c>
      <c r="Z36" s="264"/>
      <c r="AA36" s="271">
        <f t="shared" si="1"/>
        <v>0</v>
      </c>
      <c r="AB36" s="270"/>
      <c r="AC36" s="270"/>
    </row>
    <row r="37" spans="1:29" x14ac:dyDescent="0.25">
      <c r="A37" s="82">
        <f t="shared" si="2"/>
        <v>23</v>
      </c>
      <c r="B37" s="82"/>
      <c r="C37" s="82"/>
      <c r="D37" s="82"/>
      <c r="E37" s="82"/>
      <c r="F37" s="82"/>
      <c r="G37" s="272" t="s">
        <v>242</v>
      </c>
      <c r="H37" s="82"/>
      <c r="I37" s="94"/>
      <c r="J37" s="82"/>
      <c r="K37" s="273">
        <f>SUM(K15:K36)</f>
        <v>89502350.780000016</v>
      </c>
      <c r="L37" s="263"/>
      <c r="M37" s="273">
        <f>SUM(M15:M36)</f>
        <v>-76376779.870000005</v>
      </c>
      <c r="N37" s="263"/>
      <c r="O37" s="273">
        <f>SUM(O15:O36)</f>
        <v>-2601504.11</v>
      </c>
      <c r="P37" s="263"/>
      <c r="Q37" s="273">
        <f>SUM(Q15:Q36)</f>
        <v>-841043.05</v>
      </c>
      <c r="R37" s="263"/>
      <c r="S37" s="273">
        <f>SUM(S15:S36)</f>
        <v>433170.98</v>
      </c>
      <c r="T37" s="82"/>
      <c r="U37" s="82"/>
      <c r="V37" s="82"/>
      <c r="W37" s="273">
        <f>SUM(W15:W36)</f>
        <v>10116194.73</v>
      </c>
      <c r="X37" s="95"/>
      <c r="Y37" s="269"/>
      <c r="Z37" s="95"/>
      <c r="AA37" s="273">
        <f>SUM(AA15:AA36)</f>
        <v>8244409.7299874239</v>
      </c>
    </row>
    <row r="38" spans="1:29" x14ac:dyDescent="0.25">
      <c r="A38" s="82"/>
      <c r="B38" s="82"/>
      <c r="C38" s="82"/>
      <c r="D38" s="82"/>
      <c r="E38" s="82"/>
      <c r="F38" s="82"/>
      <c r="G38" s="272"/>
      <c r="H38" s="82"/>
      <c r="I38" s="94"/>
      <c r="J38" s="82"/>
      <c r="K38" s="263"/>
      <c r="L38" s="263"/>
      <c r="M38" s="263"/>
      <c r="N38" s="263"/>
      <c r="O38" s="263"/>
      <c r="P38" s="263"/>
      <c r="Q38" s="263"/>
      <c r="R38" s="263"/>
      <c r="S38" s="263"/>
      <c r="T38" s="82"/>
      <c r="U38" s="82"/>
      <c r="V38" s="82"/>
      <c r="W38" s="95"/>
      <c r="X38" s="95"/>
      <c r="Y38" s="269"/>
      <c r="Z38" s="95"/>
      <c r="AA38" s="95"/>
    </row>
    <row r="39" spans="1:29" x14ac:dyDescent="0.25">
      <c r="A39" s="82"/>
      <c r="B39" s="82"/>
      <c r="C39" s="82"/>
      <c r="D39" s="82"/>
      <c r="E39" s="82"/>
      <c r="F39" s="82"/>
      <c r="G39" s="82"/>
      <c r="H39" s="82"/>
      <c r="I39" s="94"/>
      <c r="J39" s="82"/>
      <c r="K39" s="263"/>
      <c r="L39" s="263"/>
      <c r="M39" s="263"/>
      <c r="N39" s="263"/>
      <c r="O39" s="263"/>
      <c r="P39" s="263"/>
      <c r="Q39" s="263"/>
      <c r="R39" s="263"/>
      <c r="S39" s="263"/>
      <c r="T39" s="82"/>
      <c r="U39" s="82"/>
      <c r="V39" s="82"/>
      <c r="W39" s="95"/>
      <c r="X39" s="95"/>
      <c r="Y39" s="269"/>
      <c r="Z39" s="95"/>
      <c r="AA39" s="95"/>
    </row>
    <row r="40" spans="1:29" x14ac:dyDescent="0.25">
      <c r="B40" s="82"/>
      <c r="C40" s="98"/>
      <c r="D40" s="98"/>
      <c r="E40" s="98"/>
      <c r="F40" s="98"/>
      <c r="G40" s="262" t="s">
        <v>243</v>
      </c>
      <c r="H40" s="99"/>
      <c r="I40" s="99"/>
      <c r="J40" s="99"/>
      <c r="K40" s="274"/>
      <c r="L40" s="274"/>
      <c r="M40" s="274"/>
      <c r="N40" s="274"/>
      <c r="O40" s="274"/>
      <c r="P40" s="274"/>
      <c r="Q40" s="274"/>
      <c r="R40" s="274"/>
      <c r="S40" s="274"/>
      <c r="T40" s="99"/>
      <c r="U40" s="99"/>
      <c r="V40" s="99"/>
      <c r="W40" s="275"/>
      <c r="X40" s="105"/>
      <c r="Y40" s="276"/>
      <c r="Z40" s="105"/>
      <c r="AA40" s="105"/>
    </row>
    <row r="41" spans="1:29" x14ac:dyDescent="0.25">
      <c r="A41" s="82">
        <f>+A37+1</f>
        <v>24</v>
      </c>
      <c r="B41" s="82"/>
      <c r="C41" s="97">
        <v>282</v>
      </c>
      <c r="D41" s="98"/>
      <c r="E41" s="277">
        <v>282100</v>
      </c>
      <c r="F41" s="98"/>
      <c r="G41" s="278" t="s">
        <v>244</v>
      </c>
      <c r="H41" s="99"/>
      <c r="I41" s="106" t="str">
        <f>+I15</f>
        <v>4ST01-20</v>
      </c>
      <c r="J41" s="99"/>
      <c r="K41" s="274">
        <v>-274962951.18000001</v>
      </c>
      <c r="L41" s="274"/>
      <c r="M41" s="274">
        <v>0</v>
      </c>
      <c r="N41" s="274"/>
      <c r="O41" s="274">
        <f>-O23</f>
        <v>2601504.11</v>
      </c>
      <c r="P41" s="274"/>
      <c r="Q41" s="274">
        <f>-Q22</f>
        <v>841043.05</v>
      </c>
      <c r="R41" s="274"/>
      <c r="S41" s="274">
        <v>0</v>
      </c>
      <c r="T41" s="99"/>
      <c r="U41" s="99"/>
      <c r="V41" s="99"/>
      <c r="W41" s="263">
        <f t="shared" ref="W41:W59" si="3">K41+M41+O41+Q41+S41</f>
        <v>-271520404.01999998</v>
      </c>
      <c r="X41" s="101"/>
      <c r="Y41" s="269">
        <v>0.85352582774181684</v>
      </c>
      <c r="Z41" s="101"/>
      <c r="AA41" s="271">
        <f t="shared" ref="AA41:AA59" si="4">W41*Y41</f>
        <v>-231749677.58996302</v>
      </c>
      <c r="AB41" s="270"/>
      <c r="AC41" s="270"/>
    </row>
    <row r="42" spans="1:29" x14ac:dyDescent="0.25">
      <c r="A42" s="82">
        <f>+A41+1</f>
        <v>25</v>
      </c>
      <c r="B42" s="82"/>
      <c r="C42" s="97">
        <v>282</v>
      </c>
      <c r="D42" s="98"/>
      <c r="E42" s="97">
        <v>282120</v>
      </c>
      <c r="F42" s="98"/>
      <c r="G42" s="278" t="s">
        <v>245</v>
      </c>
      <c r="H42" s="99"/>
      <c r="I42" s="106"/>
      <c r="J42" s="99"/>
      <c r="K42" s="274">
        <v>-398241.66000000003</v>
      </c>
      <c r="L42" s="274"/>
      <c r="M42" s="274">
        <v>0</v>
      </c>
      <c r="N42" s="274"/>
      <c r="O42" s="274">
        <v>0</v>
      </c>
      <c r="P42" s="274"/>
      <c r="Q42" s="274">
        <v>0</v>
      </c>
      <c r="R42" s="274"/>
      <c r="S42" s="274">
        <v>0</v>
      </c>
      <c r="T42" s="99"/>
      <c r="U42" s="99"/>
      <c r="V42" s="99"/>
      <c r="W42" s="263">
        <f t="shared" si="3"/>
        <v>-398241.66000000003</v>
      </c>
      <c r="X42" s="101"/>
      <c r="Y42" s="269">
        <v>0</v>
      </c>
      <c r="Z42" s="101"/>
      <c r="AA42" s="271">
        <f t="shared" si="4"/>
        <v>0</v>
      </c>
      <c r="AB42" s="270"/>
      <c r="AC42" s="270"/>
    </row>
    <row r="43" spans="1:29" x14ac:dyDescent="0.25">
      <c r="A43" s="82">
        <f t="shared" ref="A43:A60" si="5">+A42+1</f>
        <v>26</v>
      </c>
      <c r="B43" s="82"/>
      <c r="C43" s="97">
        <v>282</v>
      </c>
      <c r="D43" s="98"/>
      <c r="E43" s="97">
        <v>282130</v>
      </c>
      <c r="F43" s="98"/>
      <c r="G43" s="278" t="s">
        <v>246</v>
      </c>
      <c r="H43" s="99"/>
      <c r="I43" s="106"/>
      <c r="J43" s="99"/>
      <c r="K43" s="274">
        <v>36952.68</v>
      </c>
      <c r="L43" s="274"/>
      <c r="M43" s="274">
        <f>-K43</f>
        <v>-36952.68</v>
      </c>
      <c r="N43" s="274"/>
      <c r="O43" s="274">
        <v>0</v>
      </c>
      <c r="P43" s="274"/>
      <c r="Q43" s="274">
        <v>0</v>
      </c>
      <c r="R43" s="274"/>
      <c r="S43" s="274">
        <v>0</v>
      </c>
      <c r="T43" s="99"/>
      <c r="U43" s="99"/>
      <c r="V43" s="99"/>
      <c r="W43" s="263">
        <f t="shared" si="3"/>
        <v>0</v>
      </c>
      <c r="X43" s="101"/>
      <c r="Y43" s="269">
        <v>0.85352582774181684</v>
      </c>
      <c r="Z43" s="101"/>
      <c r="AA43" s="271">
        <f t="shared" si="4"/>
        <v>0</v>
      </c>
      <c r="AB43" s="270"/>
      <c r="AC43" s="270"/>
    </row>
    <row r="44" spans="1:29" x14ac:dyDescent="0.25">
      <c r="A44" s="82">
        <f t="shared" si="5"/>
        <v>27</v>
      </c>
      <c r="B44" s="82"/>
      <c r="C44" s="97">
        <v>282</v>
      </c>
      <c r="D44" s="98"/>
      <c r="E44" s="97">
        <v>282135</v>
      </c>
      <c r="F44" s="98"/>
      <c r="G44" s="278" t="s">
        <v>247</v>
      </c>
      <c r="H44" s="99"/>
      <c r="I44" s="106"/>
      <c r="J44" s="99"/>
      <c r="K44" s="274">
        <v>29596.2</v>
      </c>
      <c r="L44" s="274"/>
      <c r="M44" s="274">
        <f>-K44</f>
        <v>-29596.2</v>
      </c>
      <c r="N44" s="274"/>
      <c r="O44" s="274">
        <v>0</v>
      </c>
      <c r="P44" s="274"/>
      <c r="Q44" s="274">
        <v>0</v>
      </c>
      <c r="R44" s="274"/>
      <c r="S44" s="274">
        <v>0</v>
      </c>
      <c r="T44" s="99"/>
      <c r="U44" s="99"/>
      <c r="V44" s="99"/>
      <c r="W44" s="263">
        <f t="shared" si="3"/>
        <v>0</v>
      </c>
      <c r="X44" s="101"/>
      <c r="Y44" s="269">
        <v>0.85352582774181684</v>
      </c>
      <c r="Z44" s="101"/>
      <c r="AA44" s="271">
        <f t="shared" si="4"/>
        <v>0</v>
      </c>
      <c r="AB44" s="270"/>
      <c r="AC44" s="270"/>
    </row>
    <row r="45" spans="1:29" x14ac:dyDescent="0.25">
      <c r="A45" s="82">
        <f t="shared" si="5"/>
        <v>28</v>
      </c>
      <c r="B45" s="82"/>
      <c r="C45" s="97">
        <v>282</v>
      </c>
      <c r="D45" s="98"/>
      <c r="E45" s="97">
        <v>282140</v>
      </c>
      <c r="F45" s="98"/>
      <c r="G45" s="278" t="s">
        <v>248</v>
      </c>
      <c r="H45" s="99"/>
      <c r="I45" s="106"/>
      <c r="J45" s="99"/>
      <c r="K45" s="274">
        <v>-90998.07</v>
      </c>
      <c r="L45" s="274"/>
      <c r="M45" s="274">
        <v>0</v>
      </c>
      <c r="N45" s="274"/>
      <c r="O45" s="274">
        <v>0</v>
      </c>
      <c r="P45" s="274"/>
      <c r="Q45" s="274">
        <v>0</v>
      </c>
      <c r="R45" s="274"/>
      <c r="S45" s="274">
        <v>0</v>
      </c>
      <c r="T45" s="99"/>
      <c r="U45" s="99"/>
      <c r="V45" s="99"/>
      <c r="W45" s="263">
        <f t="shared" si="3"/>
        <v>-90998.07</v>
      </c>
      <c r="X45" s="101"/>
      <c r="Y45" s="269">
        <v>0</v>
      </c>
      <c r="Z45" s="101"/>
      <c r="AA45" s="271">
        <f t="shared" si="4"/>
        <v>0</v>
      </c>
      <c r="AB45" s="270"/>
      <c r="AC45" s="270"/>
    </row>
    <row r="46" spans="1:29" x14ac:dyDescent="0.25">
      <c r="A46" s="82">
        <f t="shared" si="5"/>
        <v>29</v>
      </c>
      <c r="B46" s="82"/>
      <c r="C46" s="97">
        <v>282</v>
      </c>
      <c r="D46" s="98"/>
      <c r="E46" s="97">
        <v>282150</v>
      </c>
      <c r="F46" s="98"/>
      <c r="G46" s="278" t="s">
        <v>249</v>
      </c>
      <c r="H46" s="99"/>
      <c r="I46" s="106"/>
      <c r="J46" s="99"/>
      <c r="K46" s="274">
        <v>-208920.43</v>
      </c>
      <c r="L46" s="274"/>
      <c r="M46" s="274">
        <v>0</v>
      </c>
      <c r="N46" s="274"/>
      <c r="O46" s="274">
        <v>0</v>
      </c>
      <c r="P46" s="274"/>
      <c r="Q46" s="274">
        <v>0</v>
      </c>
      <c r="R46" s="274"/>
      <c r="S46" s="274">
        <v>0</v>
      </c>
      <c r="T46" s="99"/>
      <c r="U46" s="99"/>
      <c r="V46" s="99"/>
      <c r="W46" s="263">
        <f t="shared" si="3"/>
        <v>-208920.43</v>
      </c>
      <c r="X46" s="101"/>
      <c r="Y46" s="269">
        <v>0</v>
      </c>
      <c r="Z46" s="101"/>
      <c r="AA46" s="271">
        <f t="shared" si="4"/>
        <v>0</v>
      </c>
      <c r="AB46" s="270"/>
      <c r="AC46" s="270"/>
    </row>
    <row r="47" spans="1:29" x14ac:dyDescent="0.25">
      <c r="A47" s="82">
        <f t="shared" si="5"/>
        <v>30</v>
      </c>
      <c r="B47" s="82"/>
      <c r="C47" s="97">
        <v>282</v>
      </c>
      <c r="D47" s="98"/>
      <c r="E47" s="97">
        <v>282200</v>
      </c>
      <c r="F47" s="98"/>
      <c r="G47" s="278" t="s">
        <v>250</v>
      </c>
      <c r="H47" s="99"/>
      <c r="I47" s="106"/>
      <c r="J47" s="99"/>
      <c r="K47" s="274">
        <v>-1146526.1100000001</v>
      </c>
      <c r="L47" s="274"/>
      <c r="M47" s="274">
        <f>-K47</f>
        <v>1146526.1100000001</v>
      </c>
      <c r="N47" s="274"/>
      <c r="O47" s="274">
        <v>0</v>
      </c>
      <c r="P47" s="274"/>
      <c r="Q47" s="274">
        <v>0</v>
      </c>
      <c r="R47" s="274"/>
      <c r="S47" s="274">
        <v>0</v>
      </c>
      <c r="T47" s="99"/>
      <c r="U47" s="99"/>
      <c r="V47" s="99"/>
      <c r="W47" s="263">
        <f t="shared" si="3"/>
        <v>0</v>
      </c>
      <c r="X47" s="101"/>
      <c r="Y47" s="269">
        <v>0.85352582774181684</v>
      </c>
      <c r="Z47" s="101"/>
      <c r="AA47" s="271">
        <f t="shared" si="4"/>
        <v>0</v>
      </c>
      <c r="AB47" s="270"/>
      <c r="AC47" s="270"/>
    </row>
    <row r="48" spans="1:29" x14ac:dyDescent="0.25">
      <c r="A48" s="82">
        <f t="shared" si="5"/>
        <v>31</v>
      </c>
      <c r="B48" s="82"/>
      <c r="C48" s="97">
        <v>283</v>
      </c>
      <c r="D48" s="98"/>
      <c r="E48" s="97">
        <v>283100</v>
      </c>
      <c r="F48" s="98"/>
      <c r="G48" s="278" t="s">
        <v>251</v>
      </c>
      <c r="H48" s="99"/>
      <c r="I48" s="106"/>
      <c r="J48" s="99"/>
      <c r="K48" s="274">
        <v>260.68</v>
      </c>
      <c r="L48" s="274"/>
      <c r="M48" s="274">
        <v>0</v>
      </c>
      <c r="N48" s="274"/>
      <c r="O48" s="274">
        <v>0</v>
      </c>
      <c r="P48" s="274"/>
      <c r="Q48" s="274">
        <v>0</v>
      </c>
      <c r="R48" s="274"/>
      <c r="S48" s="274">
        <v>0</v>
      </c>
      <c r="T48" s="99"/>
      <c r="U48" s="99"/>
      <c r="V48" s="99"/>
      <c r="W48" s="263">
        <f t="shared" si="3"/>
        <v>260.68</v>
      </c>
      <c r="X48" s="101"/>
      <c r="Y48" s="269">
        <v>0.85352582774181684</v>
      </c>
      <c r="Z48" s="101"/>
      <c r="AA48" s="271">
        <f t="shared" si="4"/>
        <v>222.49711277573681</v>
      </c>
      <c r="AB48" s="270"/>
      <c r="AC48" s="270"/>
    </row>
    <row r="49" spans="1:29" x14ac:dyDescent="0.25">
      <c r="A49" s="82">
        <f t="shared" si="5"/>
        <v>32</v>
      </c>
      <c r="B49" s="82"/>
      <c r="C49" s="97">
        <v>283</v>
      </c>
      <c r="D49" s="98"/>
      <c r="E49" s="97">
        <v>283103</v>
      </c>
      <c r="F49" s="98"/>
      <c r="G49" s="278" t="s">
        <v>252</v>
      </c>
      <c r="H49" s="99"/>
      <c r="I49" s="106"/>
      <c r="J49" s="99"/>
      <c r="K49" s="274">
        <v>-13512815.380000001</v>
      </c>
      <c r="L49" s="274"/>
      <c r="M49" s="274">
        <v>0</v>
      </c>
      <c r="N49" s="274"/>
      <c r="O49" s="274">
        <v>0</v>
      </c>
      <c r="P49" s="274"/>
      <c r="Q49" s="274">
        <v>0</v>
      </c>
      <c r="R49" s="274"/>
      <c r="S49" s="274">
        <v>0</v>
      </c>
      <c r="T49" s="99"/>
      <c r="U49" s="99"/>
      <c r="V49" s="99"/>
      <c r="W49" s="263">
        <f t="shared" si="3"/>
        <v>-13512815.380000001</v>
      </c>
      <c r="X49" s="101"/>
      <c r="Y49" s="269">
        <v>0.85352582774181684</v>
      </c>
      <c r="Z49" s="101"/>
      <c r="AA49" s="271">
        <f t="shared" si="4"/>
        <v>-11533536.932336854</v>
      </c>
      <c r="AB49" s="270"/>
      <c r="AC49" s="270"/>
    </row>
    <row r="50" spans="1:29" x14ac:dyDescent="0.25">
      <c r="A50" s="82">
        <f t="shared" si="5"/>
        <v>33</v>
      </c>
      <c r="B50" s="82"/>
      <c r="C50" s="97">
        <v>283</v>
      </c>
      <c r="D50" s="98"/>
      <c r="E50" s="97">
        <v>283116</v>
      </c>
      <c r="F50" s="98"/>
      <c r="G50" s="278" t="s">
        <v>253</v>
      </c>
      <c r="H50" s="99"/>
      <c r="I50" s="106"/>
      <c r="J50" s="99"/>
      <c r="K50" s="274">
        <v>-3196642.24</v>
      </c>
      <c r="L50" s="274"/>
      <c r="M50" s="274">
        <v>0</v>
      </c>
      <c r="N50" s="274"/>
      <c r="O50" s="274">
        <v>0</v>
      </c>
      <c r="P50" s="274"/>
      <c r="Q50" s="274">
        <v>0</v>
      </c>
      <c r="R50" s="274"/>
      <c r="S50" s="274">
        <v>0</v>
      </c>
      <c r="T50" s="99"/>
      <c r="U50" s="99"/>
      <c r="V50" s="99"/>
      <c r="W50" s="263">
        <f t="shared" si="3"/>
        <v>-3196642.24</v>
      </c>
      <c r="X50" s="101"/>
      <c r="Y50" s="269">
        <v>1</v>
      </c>
      <c r="Z50" s="101"/>
      <c r="AA50" s="271">
        <f t="shared" si="4"/>
        <v>-3196642.24</v>
      </c>
      <c r="AB50" s="270"/>
      <c r="AC50" s="270"/>
    </row>
    <row r="51" spans="1:29" x14ac:dyDescent="0.25">
      <c r="A51" s="82">
        <f t="shared" si="5"/>
        <v>34</v>
      </c>
      <c r="B51" s="82"/>
      <c r="C51" s="97">
        <v>283</v>
      </c>
      <c r="D51" s="98"/>
      <c r="E51" s="97">
        <v>283123</v>
      </c>
      <c r="F51" s="98"/>
      <c r="G51" s="278" t="s">
        <v>254</v>
      </c>
      <c r="H51" s="99"/>
      <c r="I51" s="106"/>
      <c r="J51" s="99"/>
      <c r="K51" s="274">
        <v>-1431124.94</v>
      </c>
      <c r="L51" s="274"/>
      <c r="M51" s="274">
        <v>0</v>
      </c>
      <c r="N51" s="274"/>
      <c r="O51" s="274">
        <v>0</v>
      </c>
      <c r="P51" s="274"/>
      <c r="Q51" s="274">
        <v>0</v>
      </c>
      <c r="R51" s="274"/>
      <c r="S51" s="274">
        <v>0</v>
      </c>
      <c r="T51" s="99"/>
      <c r="U51" s="99"/>
      <c r="V51" s="99"/>
      <c r="W51" s="263">
        <f t="shared" si="3"/>
        <v>-1431124.94</v>
      </c>
      <c r="X51" s="101"/>
      <c r="Y51" s="269">
        <v>0.85352582774181684</v>
      </c>
      <c r="Z51" s="101"/>
      <c r="AA51" s="271">
        <f t="shared" si="4"/>
        <v>-1221502.099015458</v>
      </c>
      <c r="AB51" s="270"/>
      <c r="AC51" s="270"/>
    </row>
    <row r="52" spans="1:29" x14ac:dyDescent="0.25">
      <c r="A52" s="82">
        <f t="shared" si="5"/>
        <v>35</v>
      </c>
      <c r="B52" s="82"/>
      <c r="C52" s="97">
        <v>283</v>
      </c>
      <c r="D52" s="98"/>
      <c r="E52" s="97">
        <v>283139</v>
      </c>
      <c r="F52" s="98"/>
      <c r="G52" s="278" t="s">
        <v>255</v>
      </c>
      <c r="H52" s="99"/>
      <c r="I52" s="106"/>
      <c r="J52" s="99"/>
      <c r="K52" s="274">
        <v>1080281.93</v>
      </c>
      <c r="L52" s="274"/>
      <c r="M52" s="274">
        <v>0</v>
      </c>
      <c r="N52" s="274"/>
      <c r="O52" s="274">
        <v>0</v>
      </c>
      <c r="P52" s="274"/>
      <c r="Q52" s="274">
        <v>0</v>
      </c>
      <c r="R52" s="274"/>
      <c r="S52" s="274">
        <v>0</v>
      </c>
      <c r="T52" s="99"/>
      <c r="U52" s="99"/>
      <c r="V52" s="99"/>
      <c r="W52" s="263">
        <f t="shared" si="3"/>
        <v>1080281.93</v>
      </c>
      <c r="X52" s="101"/>
      <c r="Y52" s="269">
        <v>0.85352582774181684</v>
      </c>
      <c r="Z52" s="101"/>
      <c r="AA52" s="271">
        <f t="shared" si="4"/>
        <v>922048.52849777741</v>
      </c>
      <c r="AB52" s="270"/>
      <c r="AC52" s="270"/>
    </row>
    <row r="53" spans="1:29" x14ac:dyDescent="0.25">
      <c r="A53" s="82">
        <f t="shared" si="5"/>
        <v>36</v>
      </c>
      <c r="B53" s="82"/>
      <c r="C53" s="97">
        <v>283</v>
      </c>
      <c r="D53" s="98"/>
      <c r="E53" s="97">
        <v>283366</v>
      </c>
      <c r="F53" s="98"/>
      <c r="G53" s="278" t="s">
        <v>256</v>
      </c>
      <c r="H53" s="99"/>
      <c r="I53" s="106"/>
      <c r="J53" s="99"/>
      <c r="K53" s="274">
        <v>-4654462.12</v>
      </c>
      <c r="L53" s="274"/>
      <c r="M53" s="274">
        <f>-K53</f>
        <v>4654462.12</v>
      </c>
      <c r="N53" s="274"/>
      <c r="O53" s="274">
        <v>0</v>
      </c>
      <c r="P53" s="274"/>
      <c r="Q53" s="274">
        <v>0</v>
      </c>
      <c r="R53" s="274"/>
      <c r="S53" s="274">
        <v>0</v>
      </c>
      <c r="T53" s="99"/>
      <c r="U53" s="99"/>
      <c r="V53" s="99"/>
      <c r="W53" s="263">
        <f t="shared" si="3"/>
        <v>0</v>
      </c>
      <c r="X53" s="101"/>
      <c r="Y53" s="269">
        <v>0.85352582774181684</v>
      </c>
      <c r="Z53" s="101"/>
      <c r="AA53" s="271">
        <f t="shared" si="4"/>
        <v>0</v>
      </c>
      <c r="AB53" s="270"/>
      <c r="AC53" s="270"/>
    </row>
    <row r="54" spans="1:29" x14ac:dyDescent="0.25">
      <c r="A54" s="82">
        <f t="shared" si="5"/>
        <v>37</v>
      </c>
      <c r="B54" s="82"/>
      <c r="C54" s="97">
        <v>283</v>
      </c>
      <c r="D54" s="98"/>
      <c r="E54" s="97">
        <v>283400</v>
      </c>
      <c r="F54" s="98"/>
      <c r="G54" s="278" t="s">
        <v>257</v>
      </c>
      <c r="H54" s="99"/>
      <c r="I54" s="106"/>
      <c r="J54" s="99"/>
      <c r="K54" s="274">
        <v>-2017340.24</v>
      </c>
      <c r="L54" s="274"/>
      <c r="M54" s="274">
        <v>0</v>
      </c>
      <c r="N54" s="274"/>
      <c r="O54" s="274">
        <v>0</v>
      </c>
      <c r="P54" s="274"/>
      <c r="Q54" s="274">
        <v>0</v>
      </c>
      <c r="R54" s="274"/>
      <c r="S54" s="274">
        <v>0</v>
      </c>
      <c r="T54" s="99"/>
      <c r="U54" s="99"/>
      <c r="V54" s="99"/>
      <c r="W54" s="263">
        <f t="shared" si="3"/>
        <v>-2017340.24</v>
      </c>
      <c r="X54" s="101"/>
      <c r="Y54" s="269">
        <v>0.85352582774181684</v>
      </c>
      <c r="Z54" s="101"/>
      <c r="AA54" s="271">
        <f t="shared" si="4"/>
        <v>-1721851.9981828753</v>
      </c>
      <c r="AB54" s="270"/>
      <c r="AC54" s="270"/>
    </row>
    <row r="55" spans="1:29" x14ac:dyDescent="0.25">
      <c r="A55" s="82">
        <f t="shared" si="5"/>
        <v>38</v>
      </c>
      <c r="B55" s="82"/>
      <c r="C55" s="97">
        <v>283</v>
      </c>
      <c r="D55" s="98"/>
      <c r="E55" s="97">
        <v>283900</v>
      </c>
      <c r="F55" s="98"/>
      <c r="G55" s="278" t="s">
        <v>258</v>
      </c>
      <c r="H55" s="99"/>
      <c r="I55" s="106"/>
      <c r="J55" s="99"/>
      <c r="K55" s="274">
        <v>-1547653.42</v>
      </c>
      <c r="L55" s="274"/>
      <c r="M55" s="274">
        <v>0</v>
      </c>
      <c r="N55" s="274"/>
      <c r="O55" s="274">
        <v>0</v>
      </c>
      <c r="P55" s="274"/>
      <c r="Q55" s="274">
        <v>0</v>
      </c>
      <c r="R55" s="274"/>
      <c r="S55" s="274">
        <v>0</v>
      </c>
      <c r="T55" s="99"/>
      <c r="U55" s="99"/>
      <c r="V55" s="99"/>
      <c r="W55" s="263">
        <f t="shared" si="3"/>
        <v>-1547653.42</v>
      </c>
      <c r="X55" s="101"/>
      <c r="Y55" s="269">
        <v>0.85352582774181684</v>
      </c>
      <c r="Z55" s="101"/>
      <c r="AA55" s="271">
        <f t="shared" si="4"/>
        <v>-1320962.1663629536</v>
      </c>
      <c r="AB55" s="270"/>
      <c r="AC55" s="270"/>
    </row>
    <row r="56" spans="1:29" x14ac:dyDescent="0.25">
      <c r="A56" s="82">
        <f t="shared" si="5"/>
        <v>39</v>
      </c>
      <c r="B56" s="82"/>
      <c r="C56" s="97">
        <v>283</v>
      </c>
      <c r="D56" s="98"/>
      <c r="E56" s="97">
        <v>283914</v>
      </c>
      <c r="F56" s="98"/>
      <c r="G56" s="278" t="s">
        <v>259</v>
      </c>
      <c r="H56" s="99"/>
      <c r="I56" s="106"/>
      <c r="J56" s="99"/>
      <c r="K56" s="274">
        <v>-23176054.120000001</v>
      </c>
      <c r="L56" s="274"/>
      <c r="M56" s="274">
        <f>-K56</f>
        <v>23176054.120000001</v>
      </c>
      <c r="N56" s="274"/>
      <c r="O56" s="274">
        <v>0</v>
      </c>
      <c r="P56" s="274"/>
      <c r="Q56" s="274">
        <v>0</v>
      </c>
      <c r="R56" s="274"/>
      <c r="S56" s="274">
        <v>0</v>
      </c>
      <c r="T56" s="99"/>
      <c r="U56" s="99"/>
      <c r="V56" s="99"/>
      <c r="W56" s="263">
        <f t="shared" si="3"/>
        <v>0</v>
      </c>
      <c r="X56" s="101"/>
      <c r="Y56" s="269">
        <v>0.85352582774181684</v>
      </c>
      <c r="Z56" s="101"/>
      <c r="AA56" s="271">
        <f t="shared" si="4"/>
        <v>0</v>
      </c>
      <c r="AB56" s="270"/>
      <c r="AC56" s="270"/>
    </row>
    <row r="57" spans="1:29" x14ac:dyDescent="0.25">
      <c r="A57" s="82">
        <f t="shared" si="5"/>
        <v>40</v>
      </c>
      <c r="B57" s="82"/>
      <c r="C57" s="97">
        <v>283</v>
      </c>
      <c r="D57" s="98"/>
      <c r="E57" s="97">
        <v>283915</v>
      </c>
      <c r="F57" s="98"/>
      <c r="G57" s="278" t="s">
        <v>260</v>
      </c>
      <c r="H57" s="99"/>
      <c r="I57" s="106"/>
      <c r="J57" s="99"/>
      <c r="K57" s="274">
        <v>-8668420.9100000001</v>
      </c>
      <c r="L57" s="274"/>
      <c r="M57" s="274">
        <f>-K57</f>
        <v>8668420.9100000001</v>
      </c>
      <c r="N57" s="274"/>
      <c r="O57" s="274">
        <v>0</v>
      </c>
      <c r="P57" s="274"/>
      <c r="Q57" s="274">
        <v>0</v>
      </c>
      <c r="R57" s="274"/>
      <c r="S57" s="274">
        <v>0</v>
      </c>
      <c r="T57" s="99"/>
      <c r="U57" s="99"/>
      <c r="V57" s="99"/>
      <c r="W57" s="263">
        <f t="shared" si="3"/>
        <v>0</v>
      </c>
      <c r="X57" s="101"/>
      <c r="Y57" s="269">
        <v>0.85352582774181684</v>
      </c>
      <c r="Z57" s="101"/>
      <c r="AA57" s="271">
        <f t="shared" si="4"/>
        <v>0</v>
      </c>
      <c r="AB57" s="270"/>
      <c r="AC57" s="270"/>
    </row>
    <row r="58" spans="1:29" x14ac:dyDescent="0.25">
      <c r="A58" s="82">
        <f t="shared" si="5"/>
        <v>41</v>
      </c>
      <c r="B58" s="82"/>
      <c r="C58" s="97">
        <v>283</v>
      </c>
      <c r="D58" s="98"/>
      <c r="E58" s="97">
        <v>283917</v>
      </c>
      <c r="F58" s="98"/>
      <c r="G58" s="278" t="s">
        <v>261</v>
      </c>
      <c r="H58" s="99"/>
      <c r="I58" s="106"/>
      <c r="J58" s="99"/>
      <c r="K58" s="274">
        <v>-13389812.439999999</v>
      </c>
      <c r="L58" s="274"/>
      <c r="M58" s="274">
        <f>-K58</f>
        <v>13389812.439999999</v>
      </c>
      <c r="N58" s="274"/>
      <c r="O58" s="274">
        <v>0</v>
      </c>
      <c r="P58" s="274"/>
      <c r="Q58" s="274">
        <v>0</v>
      </c>
      <c r="R58" s="274"/>
      <c r="S58" s="274">
        <v>0</v>
      </c>
      <c r="T58" s="99"/>
      <c r="U58" s="99"/>
      <c r="V58" s="99"/>
      <c r="W58" s="263">
        <f t="shared" si="3"/>
        <v>0</v>
      </c>
      <c r="X58" s="101"/>
      <c r="Y58" s="269">
        <v>0.85352582774181684</v>
      </c>
      <c r="Z58" s="101"/>
      <c r="AA58" s="271">
        <f t="shared" si="4"/>
        <v>0</v>
      </c>
      <c r="AB58" s="270"/>
      <c r="AC58" s="270"/>
    </row>
    <row r="59" spans="1:29" x14ac:dyDescent="0.25">
      <c r="A59" s="82">
        <f t="shared" si="5"/>
        <v>42</v>
      </c>
      <c r="B59" s="82"/>
      <c r="C59" s="97">
        <v>283</v>
      </c>
      <c r="D59" s="98"/>
      <c r="E59" s="97">
        <v>283921</v>
      </c>
      <c r="F59" s="98"/>
      <c r="G59" s="278" t="s">
        <v>262</v>
      </c>
      <c r="H59" s="99"/>
      <c r="I59" s="106"/>
      <c r="J59" s="99"/>
      <c r="K59" s="274">
        <v>-31968.14</v>
      </c>
      <c r="L59" s="274"/>
      <c r="M59" s="274">
        <v>0</v>
      </c>
      <c r="N59" s="274"/>
      <c r="O59" s="274">
        <v>0</v>
      </c>
      <c r="P59" s="274"/>
      <c r="Q59" s="274">
        <v>0</v>
      </c>
      <c r="R59" s="274"/>
      <c r="S59" s="274">
        <v>0</v>
      </c>
      <c r="T59" s="99"/>
      <c r="U59" s="99"/>
      <c r="V59" s="99"/>
      <c r="W59" s="263">
        <f t="shared" si="3"/>
        <v>-31968.14</v>
      </c>
      <c r="X59" s="101"/>
      <c r="Y59" s="269">
        <v>0.85352582774181684</v>
      </c>
      <c r="Z59" s="101"/>
      <c r="AA59" s="271">
        <f t="shared" si="4"/>
        <v>-27285.633154866286</v>
      </c>
      <c r="AB59" s="270"/>
      <c r="AC59" s="270"/>
    </row>
    <row r="60" spans="1:29" x14ac:dyDescent="0.25">
      <c r="A60" s="82">
        <f t="shared" si="5"/>
        <v>43</v>
      </c>
      <c r="B60" s="82"/>
      <c r="C60" s="97"/>
      <c r="D60" s="98"/>
      <c r="E60" s="98"/>
      <c r="F60" s="98"/>
      <c r="G60" s="272" t="s">
        <v>263</v>
      </c>
      <c r="H60" s="99"/>
      <c r="I60" s="94"/>
      <c r="J60" s="99"/>
      <c r="K60" s="279">
        <f>SUM(K41:K59)</f>
        <v>-347286839.91000009</v>
      </c>
      <c r="L60" s="274"/>
      <c r="M60" s="279">
        <f>SUM(M41:M59)</f>
        <v>50968726.819999993</v>
      </c>
      <c r="N60" s="274"/>
      <c r="O60" s="279">
        <f>SUM(O41:O59)</f>
        <v>2601504.11</v>
      </c>
      <c r="P60" s="274"/>
      <c r="Q60" s="279">
        <f>SUM(Q41:Q59)</f>
        <v>841043.05</v>
      </c>
      <c r="R60" s="274"/>
      <c r="S60" s="279">
        <f>SUM(S41:S59)</f>
        <v>0</v>
      </c>
      <c r="T60" s="99"/>
      <c r="U60" s="99"/>
      <c r="V60" s="99"/>
      <c r="W60" s="279">
        <f>SUM(W41:W59)</f>
        <v>-292875565.93000001</v>
      </c>
      <c r="X60" s="280"/>
      <c r="Y60" s="280"/>
      <c r="Z60" s="280"/>
      <c r="AA60" s="281">
        <f>SUM(AA41:AA59)</f>
        <v>-249849187.63340545</v>
      </c>
    </row>
    <row r="61" spans="1:29" x14ac:dyDescent="0.25">
      <c r="A61" s="82"/>
      <c r="B61" s="82"/>
      <c r="C61" s="97"/>
      <c r="D61" s="98"/>
      <c r="E61" s="98"/>
      <c r="F61" s="98"/>
      <c r="G61" s="272"/>
      <c r="H61" s="99"/>
      <c r="I61" s="94"/>
      <c r="J61" s="99"/>
      <c r="K61" s="274"/>
      <c r="L61" s="274"/>
      <c r="M61" s="274"/>
      <c r="N61" s="274"/>
      <c r="O61" s="274"/>
      <c r="P61" s="274"/>
      <c r="Q61" s="274"/>
      <c r="R61" s="274"/>
      <c r="S61" s="274"/>
      <c r="T61" s="99"/>
      <c r="U61" s="99"/>
      <c r="V61" s="99"/>
      <c r="W61" s="280"/>
      <c r="X61" s="280"/>
      <c r="Y61" s="280"/>
      <c r="Z61" s="280"/>
      <c r="AA61" s="280"/>
    </row>
    <row r="62" spans="1:29" x14ac:dyDescent="0.25">
      <c r="A62" s="82"/>
      <c r="B62" s="82"/>
      <c r="C62" s="282"/>
      <c r="G62" s="272"/>
      <c r="I62" s="283"/>
      <c r="K62" s="284"/>
      <c r="L62" s="284"/>
      <c r="M62" s="284"/>
      <c r="N62" s="284"/>
      <c r="O62" s="284"/>
      <c r="P62" s="284"/>
      <c r="Q62" s="284"/>
      <c r="R62" s="284"/>
      <c r="S62" s="284"/>
      <c r="W62" s="285"/>
      <c r="X62" s="285"/>
      <c r="Y62" s="285"/>
      <c r="Z62" s="285"/>
      <c r="AA62" s="285"/>
    </row>
    <row r="63" spans="1:29" x14ac:dyDescent="0.25">
      <c r="A63" s="82">
        <f>+A60+1</f>
        <v>44</v>
      </c>
      <c r="B63" s="82"/>
      <c r="C63" s="282"/>
      <c r="G63" s="272" t="s">
        <v>264</v>
      </c>
      <c r="I63" s="283"/>
      <c r="K63" s="286">
        <f>K37+K60</f>
        <v>-257784489.13000005</v>
      </c>
      <c r="L63" s="284"/>
      <c r="M63" s="286">
        <f>M37+M60</f>
        <v>-25408053.050000012</v>
      </c>
      <c r="N63" s="284"/>
      <c r="O63" s="286">
        <f>O37+O60</f>
        <v>0</v>
      </c>
      <c r="P63" s="284"/>
      <c r="Q63" s="286">
        <f>Q37+Q60</f>
        <v>0</v>
      </c>
      <c r="R63" s="284"/>
      <c r="S63" s="286">
        <f>S37+S60</f>
        <v>433170.98</v>
      </c>
      <c r="W63" s="286">
        <f>W37+W60</f>
        <v>-282759371.19999999</v>
      </c>
      <c r="X63" s="287"/>
      <c r="Y63" s="287"/>
      <c r="Z63" s="287"/>
      <c r="AA63" s="286">
        <f>+AA37+AA60</f>
        <v>-241604777.90341803</v>
      </c>
    </row>
    <row r="64" spans="1:29" x14ac:dyDescent="0.25">
      <c r="A64" s="82"/>
      <c r="B64" s="82"/>
      <c r="C64" s="282"/>
      <c r="G64" s="288"/>
      <c r="I64" s="289"/>
      <c r="K64" s="284"/>
      <c r="L64" s="284"/>
      <c r="M64" s="284"/>
      <c r="N64" s="284"/>
      <c r="O64" s="284"/>
      <c r="P64" s="284"/>
      <c r="Q64" s="284"/>
      <c r="R64" s="284"/>
      <c r="S64" s="284"/>
      <c r="W64" s="290"/>
      <c r="X64" s="290"/>
      <c r="Y64" s="290"/>
      <c r="Z64" s="290"/>
      <c r="AA64" s="290"/>
    </row>
    <row r="65" spans="1:27" s="296" customFormat="1" x14ac:dyDescent="0.25">
      <c r="A65" s="291">
        <v>45</v>
      </c>
      <c r="B65" s="292"/>
      <c r="C65" s="292"/>
      <c r="D65" s="292"/>
      <c r="E65" s="292"/>
      <c r="F65" s="292"/>
      <c r="G65" s="292" t="s">
        <v>265</v>
      </c>
      <c r="H65" s="292"/>
      <c r="I65" s="293"/>
      <c r="J65" s="292"/>
      <c r="K65" s="294"/>
      <c r="L65" s="294"/>
      <c r="M65" s="294"/>
      <c r="N65" s="294"/>
      <c r="O65" s="294"/>
      <c r="P65" s="294"/>
      <c r="Q65" s="294"/>
      <c r="R65" s="294"/>
      <c r="S65" s="294"/>
      <c r="T65" s="292"/>
      <c r="U65" s="292"/>
      <c r="V65" s="292"/>
      <c r="W65" s="292"/>
      <c r="X65" s="292"/>
      <c r="Y65" s="292"/>
      <c r="Z65" s="292"/>
      <c r="AA65" s="295">
        <v>0.13358607486389801</v>
      </c>
    </row>
    <row r="67" spans="1:27" ht="15.75" thickBot="1" x14ac:dyDescent="0.3">
      <c r="A67" s="254">
        <v>46</v>
      </c>
      <c r="G67" s="252" t="s">
        <v>266</v>
      </c>
      <c r="I67" s="297"/>
      <c r="AA67" s="298">
        <f>AA63*AA65</f>
        <v>-32275033.948481452</v>
      </c>
    </row>
    <row r="68" spans="1:27" ht="15.75" thickTop="1" x14ac:dyDescent="0.25"/>
  </sheetData>
  <pageMargins left="0.25" right="0.25" top="0.75" bottom="0.75" header="0.3" footer="0.3"/>
  <pageSetup scale="48" fitToHeight="0" orientation="landscape" r:id="rId1"/>
  <headerFoot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7</vt:i4>
      </vt:variant>
    </vt:vector>
  </HeadingPairs>
  <TitlesOfParts>
    <vt:vector size="22" baseType="lpstr">
      <vt:lpstr>Asbury AAO Liability</vt:lpstr>
      <vt:lpstr>AAO Compliance</vt:lpstr>
      <vt:lpstr>Monthly Actuals</vt:lpstr>
      <vt:lpstr>Asbury - Plant in Service</vt:lpstr>
      <vt:lpstr>Asbury - AD</vt:lpstr>
      <vt:lpstr>Asbury Depreciation</vt:lpstr>
      <vt:lpstr>Property Taxes</vt:lpstr>
      <vt:lpstr>8 Fuel Inventory Summary HC</vt:lpstr>
      <vt:lpstr>ADIT True Up</vt:lpstr>
      <vt:lpstr>Excess ADIT</vt:lpstr>
      <vt:lpstr>CWC</vt:lpstr>
      <vt:lpstr>Non-Fuel &amp; Labor O&amp;M</vt:lpstr>
      <vt:lpstr>Sch 8 WACC</vt:lpstr>
      <vt:lpstr>Sch 13 GRCF</vt:lpstr>
      <vt:lpstr>Sch 14 Comp Tax Rate</vt:lpstr>
      <vt:lpstr>CWC!Print_Area</vt:lpstr>
      <vt:lpstr>'Sch 13 GRCF'!Print_Area</vt:lpstr>
      <vt:lpstr>'Sch 8 WACC'!Print_Area</vt:lpstr>
      <vt:lpstr>'Asbury - Plant in Service'!Print_Titles</vt:lpstr>
      <vt:lpstr>'Asbury Depreciation'!Print_Titles</vt:lpstr>
      <vt:lpstr>'Excess ADIT'!Print_Titles</vt:lpstr>
      <vt:lpstr>'Non-Fuel &amp; Labor O&amp;M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Angela Cloven</cp:lastModifiedBy>
  <cp:lastPrinted>2022-06-09T19:04:34Z</cp:lastPrinted>
  <dcterms:created xsi:type="dcterms:W3CDTF">2022-03-02T18:50:24Z</dcterms:created>
  <dcterms:modified xsi:type="dcterms:W3CDTF">2022-06-09T19:0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